">
        <v>1900</v>
      </c>
      <c r="F6064" s="8">
        <v>4794</v>
      </c>
      <c r="G6064" s="8">
        <v>11509</v>
      </c>
      <c r="H6064" s="8">
        <v>1835</v>
      </c>
      <c r="I6064" s="8">
        <v>2812</v>
      </c>
      <c r="J6064" s="8">
        <v>13920</v>
      </c>
      <c r="K6064" s="8">
        <v>2967</v>
      </c>
      <c r="L6064" s="8">
        <v>1824</v>
      </c>
      <c r="M6064" s="8">
        <v>1017</v>
      </c>
      <c r="N6064" s="8">
        <v>7429</v>
      </c>
      <c r="O6064" s="8">
        <v>3591</v>
      </c>
      <c r="P6064" s="8">
        <v>1988</v>
      </c>
      <c r="Q6064" s="8">
        <v>2000</v>
      </c>
      <c r="R6064" s="8">
        <v>4947</v>
      </c>
      <c r="S6064" s="8">
        <v>5877</v>
      </c>
      <c r="T6064" s="8">
        <v>4476</v>
      </c>
      <c r="U6064" s="8">
        <v>6337</v>
      </c>
      <c r="V6064" s="8">
        <v>234</v>
      </c>
    </row>
    <row r="6065" spans="1:22" x14ac:dyDescent="0.3">
      <c r="A6065" s="6">
        <v>40796</v>
      </c>
      <c r="B6065" s="7">
        <v>15</v>
      </c>
      <c r="C6065" s="8">
        <v>15271</v>
      </c>
      <c r="D6065" s="8">
        <v>5680</v>
      </c>
      <c r="E6065" s="8">
        <v>1927</v>
      </c>
      <c r="F6065" s="8">
        <v>4859</v>
      </c>
      <c r="G6065" s="8">
        <v>11464</v>
      </c>
      <c r="H6065" s="8">
        <v>1819</v>
      </c>
      <c r="I6065" s="8">
        <v>2845</v>
      </c>
      <c r="J6065" s="8">
        <v>14159</v>
      </c>
      <c r="K6065" s="8">
        <v>2986</v>
      </c>
      <c r="L6065" s="8">
        <v>1825</v>
      </c>
      <c r="M6065" s="8">
        <v>1030</v>
      </c>
      <c r="N6065" s="8">
        <v>7443</v>
      </c>
      <c r="O6065" s="8">
        <v>3603</v>
      </c>
      <c r="P6065" s="8">
        <v>2023</v>
      </c>
      <c r="Q6065" s="8">
        <v>1966</v>
      </c>
      <c r="R6065" s="8">
        <v>4964</v>
      </c>
      <c r="S6065" s="8">
        <v>5875</v>
      </c>
      <c r="T6065" s="8">
        <v>4491</v>
      </c>
      <c r="U6065" s="8">
        <v>6393</v>
      </c>
      <c r="V6065" s="8">
        <v>233</v>
      </c>
    </row>
    <row r="6066" spans="1:22" x14ac:dyDescent="0.3">
      <c r="A6066" s="6">
        <v>40796</v>
      </c>
      <c r="B6066" s="7">
        <v>16</v>
      </c>
      <c r="C6066" s="8">
        <v>15362</v>
      </c>
      <c r="D6066" s="8">
        <v>5754</v>
      </c>
      <c r="E6066" s="8">
        <v>1928</v>
      </c>
      <c r="F6066" s="8">
        <v>4892</v>
      </c>
      <c r="G6066" s="8">
        <v>11449</v>
      </c>
      <c r="H6066" s="8">
        <v>1825</v>
      </c>
      <c r="I6066" s="8">
        <v>2856</v>
      </c>
      <c r="J6066" s="8">
        <v>14249</v>
      </c>
      <c r="K6066" s="8">
        <v>2981</v>
      </c>
      <c r="L6066" s="8">
        <v>1802</v>
      </c>
      <c r="M6066" s="8">
        <v>1048</v>
      </c>
      <c r="N6066" s="8">
        <v>7431</v>
      </c>
      <c r="O6066" s="8">
        <v>3597</v>
      </c>
      <c r="P6066" s="8">
        <v>2044</v>
      </c>
      <c r="Q6066" s="8">
        <v>1963</v>
      </c>
      <c r="R6066" s="8">
        <v>4942</v>
      </c>
      <c r="S6066" s="8">
        <v>5842</v>
      </c>
      <c r="T6066" s="8">
        <v>4518</v>
      </c>
      <c r="U6066" s="8">
        <v>6401</v>
      </c>
      <c r="V6066" s="8">
        <v>232</v>
      </c>
    </row>
    <row r="6067" spans="1:22" x14ac:dyDescent="0.3">
      <c r="A6067" s="6">
        <v>40796</v>
      </c>
      <c r="B6067" s="7">
        <v>17</v>
      </c>
      <c r="C6067" s="8">
        <v>15385</v>
      </c>
      <c r="D6067" s="8">
        <v>5730</v>
      </c>
      <c r="E6067" s="8">
        <v>1880</v>
      </c>
      <c r="F6067" s="8">
        <v>4842</v>
      </c>
      <c r="G6067" s="8">
        <v>11458</v>
      </c>
      <c r="H6067" s="8">
        <v>1812</v>
      </c>
      <c r="I6067" s="8">
        <v>2810</v>
      </c>
      <c r="J6067" s="8">
        <v>14140</v>
      </c>
      <c r="K6067" s="8">
        <v>3019</v>
      </c>
      <c r="L6067" s="8">
        <v>1762</v>
      </c>
      <c r="M6067" s="8">
        <v>1057</v>
      </c>
      <c r="N6067" s="8">
        <v>7330</v>
      </c>
      <c r="O6067" s="8">
        <v>3536</v>
      </c>
      <c r="P6067" s="8">
        <v>2016</v>
      </c>
      <c r="Q6067" s="8">
        <v>1959</v>
      </c>
      <c r="R6067" s="8">
        <v>4909</v>
      </c>
      <c r="S6067" s="8">
        <v>5753</v>
      </c>
      <c r="T6067" s="8">
        <v>4513</v>
      </c>
      <c r="U6067" s="8">
        <v>6327</v>
      </c>
      <c r="V6067" s="8">
        <v>229</v>
      </c>
    </row>
    <row r="6068" spans="1:22" x14ac:dyDescent="0.3">
      <c r="A6068" s="6">
        <v>40796</v>
      </c>
      <c r="B6068" s="7">
        <v>18</v>
      </c>
      <c r="C6068" s="8">
        <v>15179</v>
      </c>
      <c r="D6068" s="8">
        <v>5570</v>
      </c>
      <c r="E6068" s="8">
        <v>1782</v>
      </c>
      <c r="F6068" s="8">
        <v>4707</v>
      </c>
      <c r="G6068" s="8">
        <v>11416</v>
      </c>
      <c r="H6068" s="8">
        <v>1795</v>
      </c>
      <c r="I6068" s="8">
        <v>2670</v>
      </c>
      <c r="J6068" s="8">
        <v>13582</v>
      </c>
      <c r="K6068" s="8">
        <v>2972</v>
      </c>
      <c r="L6068" s="8">
        <v>1763</v>
      </c>
      <c r="M6068" s="8">
        <v>1045</v>
      </c>
      <c r="N6068" s="8">
        <v>7250</v>
      </c>
      <c r="O6068" s="8">
        <v>3414</v>
      </c>
      <c r="P6068" s="8">
        <v>1954</v>
      </c>
      <c r="Q6068" s="8">
        <v>1922</v>
      </c>
      <c r="R6068" s="8">
        <v>4795</v>
      </c>
      <c r="S6068" s="8">
        <v>5571</v>
      </c>
      <c r="T6068" s="8">
        <v>4335</v>
      </c>
      <c r="U6068" s="8">
        <v>6187</v>
      </c>
      <c r="V6068" s="8">
        <v>217</v>
      </c>
    </row>
    <row r="6069" spans="1:22" x14ac:dyDescent="0.3">
      <c r="A6069" s="6">
        <v>40796</v>
      </c>
      <c r="B6069" s="7">
        <v>19</v>
      </c>
      <c r="C6069" s="8">
        <v>15063</v>
      </c>
      <c r="D6069" s="8">
        <v>5512</v>
      </c>
      <c r="E6069" s="8">
        <v>1725</v>
      </c>
      <c r="F6069" s="8">
        <v>4608</v>
      </c>
      <c r="G6069" s="8">
        <v>11233</v>
      </c>
      <c r="H6069" s="8">
        <v>1779</v>
      </c>
      <c r="I6069" s="8">
        <v>2608</v>
      </c>
      <c r="J6069" s="8">
        <v>13094</v>
      </c>
      <c r="K6069" s="8">
        <v>2965</v>
      </c>
      <c r="L6069" s="8">
        <v>1757</v>
      </c>
      <c r="M6069" s="8">
        <v>1023</v>
      </c>
      <c r="N6069" s="8">
        <v>7300</v>
      </c>
      <c r="O6069" s="8">
        <v>3364</v>
      </c>
      <c r="P6069" s="8">
        <v>1913</v>
      </c>
      <c r="Q6069" s="8">
        <v>1942</v>
      </c>
      <c r="R6069" s="8">
        <v>4804</v>
      </c>
      <c r="S6069" s="8">
        <v>5549</v>
      </c>
      <c r="T6069" s="8">
        <v>4248</v>
      </c>
      <c r="U6069" s="8">
        <v>6206</v>
      </c>
      <c r="V6069" s="8">
        <v>213</v>
      </c>
    </row>
    <row r="6070" spans="1:22" x14ac:dyDescent="0.3">
      <c r="A6070" s="6">
        <v>40796</v>
      </c>
      <c r="B6070" s="7">
        <v>20</v>
      </c>
      <c r="C6070" s="8">
        <v>15200</v>
      </c>
      <c r="D6070" s="8">
        <v>5517</v>
      </c>
      <c r="E6070" s="8">
        <v>1677</v>
      </c>
      <c r="F6070" s="8">
        <v>4595</v>
      </c>
      <c r="G6070" s="8">
        <v>11569</v>
      </c>
      <c r="H6070" s="8">
        <v>1846</v>
      </c>
      <c r="I6070" s="8">
        <v>2509</v>
      </c>
      <c r="J6070" s="8">
        <v>12812</v>
      </c>
      <c r="K6070" s="8">
        <v>3058</v>
      </c>
      <c r="L6070" s="8">
        <v>1786</v>
      </c>
      <c r="M6070" s="8">
        <v>1065</v>
      </c>
      <c r="N6070" s="8">
        <v>7493</v>
      </c>
      <c r="O6070" s="8">
        <v>3299</v>
      </c>
      <c r="P6070" s="8">
        <v>1899</v>
      </c>
      <c r="Q6070" s="8">
        <v>1984</v>
      </c>
      <c r="R6070" s="8">
        <v>4786</v>
      </c>
      <c r="S6070" s="8">
        <v>5535</v>
      </c>
      <c r="T6070" s="8">
        <v>4171</v>
      </c>
      <c r="U6070" s="8">
        <v>6154</v>
      </c>
      <c r="V6070" s="8">
        <v>210</v>
      </c>
    </row>
    <row r="6071" spans="1:22" x14ac:dyDescent="0.3">
      <c r="A6071" s="6">
        <v>40796</v>
      </c>
      <c r="B6071" s="7">
        <v>21</v>
      </c>
      <c r="C6071" s="8">
        <v>14735</v>
      </c>
      <c r="D6071" s="8">
        <v>5238</v>
      </c>
      <c r="E6071" s="8">
        <v>1589</v>
      </c>
      <c r="F6071" s="8">
        <v>4385</v>
      </c>
      <c r="G6071" s="8">
        <v>11569</v>
      </c>
      <c r="H6071" s="8">
        <v>1801</v>
      </c>
      <c r="I6071" s="8">
        <v>2389</v>
      </c>
      <c r="J6071" s="8">
        <v>12073</v>
      </c>
      <c r="K6071" s="8">
        <v>2993</v>
      </c>
      <c r="L6071" s="8">
        <v>1723</v>
      </c>
      <c r="M6071" s="8">
        <v>1033</v>
      </c>
      <c r="N6071" s="8">
        <v>7295</v>
      </c>
      <c r="O6071" s="8">
        <v>3107</v>
      </c>
      <c r="P6071" s="8">
        <v>1805</v>
      </c>
      <c r="Q6071" s="8">
        <v>1874</v>
      </c>
      <c r="R6071" s="8">
        <v>4547</v>
      </c>
      <c r="S6071" s="8">
        <v>5341</v>
      </c>
      <c r="T6071" s="8">
        <v>3963</v>
      </c>
      <c r="U6071" s="8">
        <v>5891</v>
      </c>
      <c r="V6071" s="8">
        <v>200</v>
      </c>
    </row>
    <row r="6072" spans="1:22" x14ac:dyDescent="0.3">
      <c r="A6072" s="6">
        <v>40796</v>
      </c>
      <c r="B6072" s="7">
        <v>22</v>
      </c>
      <c r="C6072" s="8">
        <v>13952</v>
      </c>
      <c r="D6072" s="8">
        <v>4878</v>
      </c>
      <c r="E6072" s="8">
        <v>1482</v>
      </c>
      <c r="F6072" s="8">
        <v>4029</v>
      </c>
      <c r="G6072" s="8">
        <v>11169</v>
      </c>
      <c r="H6072" s="8">
        <v>1680</v>
      </c>
      <c r="I6072" s="8">
        <v>2203</v>
      </c>
      <c r="J6072" s="8">
        <v>11103</v>
      </c>
      <c r="K6072" s="8">
        <v>2855</v>
      </c>
      <c r="L6072" s="8">
        <v>1631</v>
      </c>
      <c r="M6072" s="8">
        <v>958</v>
      </c>
      <c r="N6072" s="8">
        <v>6866</v>
      </c>
      <c r="O6072" s="8">
        <v>2858</v>
      </c>
      <c r="P6072" s="8">
        <v>1713</v>
      </c>
      <c r="Q6072" s="8">
        <v>1762</v>
      </c>
      <c r="R6072" s="8">
        <v>4218</v>
      </c>
      <c r="S6072" s="8">
        <v>5009</v>
      </c>
      <c r="T6072" s="8">
        <v>3776</v>
      </c>
      <c r="U6072" s="8">
        <v>5538</v>
      </c>
      <c r="V6072" s="8">
        <v>185</v>
      </c>
    </row>
    <row r="6073" spans="1:22" x14ac:dyDescent="0.3">
      <c r="A6073" s="6">
        <v>40796</v>
      </c>
      <c r="B6073" s="7">
        <v>23</v>
      </c>
      <c r="C6073" s="8">
        <v>12880</v>
      </c>
      <c r="D6073" s="8">
        <v>4510</v>
      </c>
      <c r="E6073" s="8">
        <v>1347</v>
      </c>
      <c r="F6073" s="8">
        <v>3680</v>
      </c>
      <c r="G6073" s="8">
        <v>10561</v>
      </c>
      <c r="H6073" s="8">
        <v>1556</v>
      </c>
      <c r="I6073" s="8">
        <v>2009</v>
      </c>
      <c r="J6073" s="8">
        <v>10111</v>
      </c>
      <c r="K6073" s="8">
        <v>2663</v>
      </c>
      <c r="L6073" s="8">
        <v>1542</v>
      </c>
      <c r="M6073" s="8">
        <v>866</v>
      </c>
      <c r="N6073" s="8">
        <v>6392</v>
      </c>
      <c r="O6073" s="8">
        <v>2593</v>
      </c>
      <c r="P6073" s="8">
        <v>1602</v>
      </c>
      <c r="Q6073" s="8">
        <v>1643</v>
      </c>
      <c r="R6073" s="8">
        <v>3880</v>
      </c>
      <c r="S6073" s="8">
        <v>4693</v>
      </c>
      <c r="T6073" s="8">
        <v>3421</v>
      </c>
      <c r="U6073" s="8">
        <v>5153</v>
      </c>
      <c r="V6073" s="8">
        <v>166</v>
      </c>
    </row>
    <row r="6074" spans="1:22" x14ac:dyDescent="0.3">
      <c r="A6074" s="6">
        <v>40796</v>
      </c>
      <c r="B6074" s="7">
        <v>24</v>
      </c>
      <c r="C6074" s="8">
        <v>12041</v>
      </c>
      <c r="D6074" s="8">
        <v>4245</v>
      </c>
      <c r="E6074" s="8">
        <v>1222</v>
      </c>
      <c r="F6074" s="8">
        <v>3329</v>
      </c>
      <c r="G6074" s="8">
        <v>9860</v>
      </c>
      <c r="H6074" s="8">
        <v>1447</v>
      </c>
      <c r="I6074" s="8">
        <v>1836</v>
      </c>
      <c r="J6074" s="8">
        <v>9425</v>
      </c>
      <c r="K6074" s="8">
        <v>2503</v>
      </c>
      <c r="L6074" s="8">
        <v>1466</v>
      </c>
      <c r="M6074" s="8">
        <v>784</v>
      </c>
      <c r="N6074" s="8">
        <v>5912</v>
      </c>
      <c r="O6074" s="8">
        <v>2326</v>
      </c>
      <c r="P6074" s="8">
        <v>1428</v>
      </c>
      <c r="Q6074" s="8">
        <v>1519</v>
      </c>
      <c r="R6074" s="8">
        <v>3604</v>
      </c>
      <c r="S6074" s="8">
        <v>4346</v>
      </c>
      <c r="T6074" s="8">
        <v>3133</v>
      </c>
      <c r="U6074" s="8">
        <v>4793</v>
      </c>
      <c r="V6074" s="8">
        <v>148</v>
      </c>
    </row>
    <row r="6075" spans="1:22" x14ac:dyDescent="0.3">
      <c r="A6075" s="6">
        <v>40797</v>
      </c>
      <c r="B6075" s="7">
        <v>1</v>
      </c>
      <c r="C6075" s="8">
        <v>11612</v>
      </c>
      <c r="D6075" s="8">
        <v>3951</v>
      </c>
      <c r="E6075" s="8">
        <v>1134</v>
      </c>
      <c r="F6075" s="8">
        <v>3142</v>
      </c>
      <c r="G6075" s="8">
        <v>9274</v>
      </c>
      <c r="H6075" s="8">
        <v>1363</v>
      </c>
      <c r="I6075" s="8">
        <v>1720</v>
      </c>
      <c r="J6075" s="8">
        <v>8537</v>
      </c>
      <c r="K6075" s="8">
        <v>2353</v>
      </c>
      <c r="L6075" s="8">
        <v>1383</v>
      </c>
      <c r="M6075" s="8">
        <v>729</v>
      </c>
      <c r="N6075" s="8">
        <v>5671</v>
      </c>
      <c r="O6075" s="8">
        <v>2142</v>
      </c>
      <c r="P6075" s="8">
        <v>1313</v>
      </c>
      <c r="Q6075" s="8">
        <v>1465</v>
      </c>
      <c r="R6075" s="8">
        <v>3422</v>
      </c>
      <c r="S6075" s="8">
        <v>4111</v>
      </c>
      <c r="T6075" s="8">
        <v>3155</v>
      </c>
      <c r="U6075" s="8">
        <v>4509</v>
      </c>
      <c r="V6075" s="8">
        <v>137</v>
      </c>
    </row>
    <row r="6076" spans="1:22" x14ac:dyDescent="0.3">
      <c r="A6076" s="6">
        <v>40797</v>
      </c>
      <c r="B6076" s="7">
        <v>2</v>
      </c>
      <c r="C6076" s="8">
        <v>11184</v>
      </c>
      <c r="D6076" s="8">
        <v>3760</v>
      </c>
      <c r="E6076" s="8">
        <v>1076</v>
      </c>
      <c r="F6076" s="8">
        <v>2987</v>
      </c>
      <c r="G6076" s="8">
        <v>8798</v>
      </c>
      <c r="H6076" s="8">
        <v>1318</v>
      </c>
      <c r="I6076" s="8">
        <v>1626</v>
      </c>
      <c r="J6076" s="8">
        <v>8275</v>
      </c>
      <c r="K6076" s="8">
        <v>2250</v>
      </c>
      <c r="L6076" s="8">
        <v>1345</v>
      </c>
      <c r="M6076" s="8">
        <v>692</v>
      </c>
      <c r="N6076" s="8">
        <v>5474</v>
      </c>
      <c r="O6076" s="8">
        <v>2035</v>
      </c>
      <c r="P6076" s="8">
        <v>1260</v>
      </c>
      <c r="Q6076" s="8">
        <v>1414</v>
      </c>
      <c r="R6076" s="8">
        <v>3301</v>
      </c>
      <c r="S6076" s="8">
        <v>3936</v>
      </c>
      <c r="T6076" s="8">
        <v>2912</v>
      </c>
      <c r="U6076" s="8">
        <v>4317</v>
      </c>
      <c r="V6076" s="8">
        <v>131</v>
      </c>
    </row>
    <row r="6077" spans="1:22" x14ac:dyDescent="0.3">
      <c r="A6077" s="6">
        <v>40797</v>
      </c>
      <c r="B6077" s="7">
        <v>3</v>
      </c>
      <c r="C6077" s="8">
        <v>10949</v>
      </c>
      <c r="D6077" s="8">
        <v>3735</v>
      </c>
      <c r="E6077" s="8">
        <v>1041</v>
      </c>
      <c r="F6077" s="8">
        <v>2886</v>
      </c>
      <c r="G6077" s="8">
        <v>8523</v>
      </c>
      <c r="H6077" s="8">
        <v>1276</v>
      </c>
      <c r="I6077" s="8">
        <v>1588</v>
      </c>
      <c r="J6077" s="8">
        <v>8021</v>
      </c>
      <c r="K6077" s="8">
        <v>2195</v>
      </c>
      <c r="L6077" s="8">
        <v>1299</v>
      </c>
      <c r="M6077" s="8">
        <v>667</v>
      </c>
      <c r="N6077" s="8">
        <v>5390</v>
      </c>
      <c r="O6077" s="8">
        <v>1964</v>
      </c>
      <c r="P6077" s="8">
        <v>1221</v>
      </c>
      <c r="Q6077" s="8">
        <v>1391</v>
      </c>
      <c r="R6077" s="8">
        <v>3220</v>
      </c>
      <c r="S6077" s="8">
        <v>3829</v>
      </c>
      <c r="T6077" s="8">
        <v>2814</v>
      </c>
      <c r="U6077" s="8">
        <v>4182</v>
      </c>
      <c r="V6077" s="8">
        <v>126</v>
      </c>
    </row>
    <row r="6078" spans="1:22" x14ac:dyDescent="0.3">
      <c r="A6078" s="6">
        <v>40797</v>
      </c>
      <c r="B6078" s="7">
        <v>4</v>
      </c>
      <c r="C6078" s="8">
        <v>10874</v>
      </c>
      <c r="D6078" s="8">
        <v>3664</v>
      </c>
      <c r="E6078" s="8">
        <v>1028</v>
      </c>
      <c r="F6078" s="8">
        <v>2856</v>
      </c>
      <c r="G6078" s="8">
        <v>8308</v>
      </c>
      <c r="H6078" s="8">
        <v>1269</v>
      </c>
      <c r="I6078" s="8">
        <v>1552</v>
      </c>
      <c r="J6078" s="8">
        <v>7858</v>
      </c>
      <c r="K6078" s="8">
        <v>2174</v>
      </c>
      <c r="L6078" s="8">
        <v>1298</v>
      </c>
      <c r="M6078" s="8">
        <v>656</v>
      </c>
      <c r="N6078" s="8">
        <v>5363</v>
      </c>
      <c r="O6078" s="8">
        <v>1930</v>
      </c>
      <c r="P6078" s="8">
        <v>1213</v>
      </c>
      <c r="Q6078" s="8">
        <v>1375</v>
      </c>
      <c r="R6078" s="8">
        <v>3195</v>
      </c>
      <c r="S6078" s="8">
        <v>3783</v>
      </c>
      <c r="T6078" s="8">
        <v>2777</v>
      </c>
      <c r="U6078" s="8">
        <v>4092</v>
      </c>
      <c r="V6078" s="8">
        <v>122</v>
      </c>
    </row>
    <row r="6079" spans="1:22" x14ac:dyDescent="0.3">
      <c r="A6079" s="6">
        <v>40797</v>
      </c>
      <c r="B6079" s="7">
        <v>5</v>
      </c>
      <c r="C6079" s="8">
        <v>10980</v>
      </c>
      <c r="D6079" s="8">
        <v>3724</v>
      </c>
      <c r="E6079" s="8">
        <v>1035</v>
      </c>
      <c r="F6079" s="8">
        <v>2878</v>
      </c>
      <c r="G6079" s="8">
        <v>8245</v>
      </c>
      <c r="H6079" s="8">
        <v>1280</v>
      </c>
      <c r="I6079" s="8">
        <v>1584</v>
      </c>
      <c r="J6079" s="8">
        <v>7849</v>
      </c>
      <c r="K6079" s="8">
        <v>2185</v>
      </c>
      <c r="L6079" s="8">
        <v>1296</v>
      </c>
      <c r="M6079" s="8">
        <v>664</v>
      </c>
      <c r="N6079" s="8">
        <v>5361</v>
      </c>
      <c r="O6079" s="8">
        <v>1950</v>
      </c>
      <c r="P6079" s="8">
        <v>1247</v>
      </c>
      <c r="Q6079" s="8">
        <v>1392</v>
      </c>
      <c r="R6079" s="8">
        <v>3232</v>
      </c>
      <c r="S6079" s="8">
        <v>3797</v>
      </c>
      <c r="T6079" s="8">
        <v>2782</v>
      </c>
      <c r="U6079" s="8">
        <v>4082</v>
      </c>
      <c r="V6079" s="8">
        <v>121</v>
      </c>
    </row>
    <row r="6080" spans="1:22" x14ac:dyDescent="0.3">
      <c r="A6080" s="6">
        <v>40797</v>
      </c>
      <c r="B6080" s="7">
        <v>6</v>
      </c>
      <c r="C6080" s="8">
        <v>11168</v>
      </c>
      <c r="D6080" s="8">
        <v>3855</v>
      </c>
      <c r="E6080" s="8">
        <v>1055</v>
      </c>
      <c r="F6080" s="8">
        <v>2925</v>
      </c>
      <c r="G6080" s="8">
        <v>8232</v>
      </c>
      <c r="H6080" s="8">
        <v>1319</v>
      </c>
      <c r="I6080" s="8">
        <v>1611</v>
      </c>
      <c r="J6080" s="8">
        <v>8024</v>
      </c>
      <c r="K6080" s="8">
        <v>2258</v>
      </c>
      <c r="L6080" s="8">
        <v>1313</v>
      </c>
      <c r="M6080" s="8">
        <v>685</v>
      </c>
      <c r="N6080" s="8">
        <v>5488</v>
      </c>
      <c r="O6080" s="8">
        <v>1991</v>
      </c>
      <c r="P6080" s="8">
        <v>1290</v>
      </c>
      <c r="Q6080" s="8">
        <v>1444</v>
      </c>
      <c r="R6080" s="8">
        <v>3337</v>
      </c>
      <c r="S6080" s="8">
        <v>3893</v>
      </c>
      <c r="T6080" s="8">
        <v>2807</v>
      </c>
      <c r="U6080" s="8">
        <v>4081</v>
      </c>
      <c r="V6080" s="8">
        <v>120</v>
      </c>
    </row>
    <row r="6081" spans="1:22" x14ac:dyDescent="0.3">
      <c r="A6081" s="6">
        <v>40797</v>
      </c>
      <c r="B6081" s="7">
        <v>7</v>
      </c>
      <c r="C6081" s="8">
        <v>11477</v>
      </c>
      <c r="D6081" s="8">
        <v>3930</v>
      </c>
      <c r="E6081" s="8">
        <v>1098</v>
      </c>
      <c r="F6081" s="8">
        <v>3035</v>
      </c>
      <c r="G6081" s="8">
        <v>8261</v>
      </c>
      <c r="H6081" s="8">
        <v>1360</v>
      </c>
      <c r="I6081" s="8">
        <v>1694</v>
      </c>
      <c r="J6081" s="8">
        <v>8349</v>
      </c>
      <c r="K6081" s="8">
        <v>2279</v>
      </c>
      <c r="L6081" s="8">
        <v>1329</v>
      </c>
      <c r="M6081" s="8">
        <v>716</v>
      </c>
      <c r="N6081" s="8">
        <v>5589</v>
      </c>
      <c r="O6081" s="8">
        <v>2081</v>
      </c>
      <c r="P6081" s="8">
        <v>1299</v>
      </c>
      <c r="Q6081" s="8">
        <v>1502</v>
      </c>
      <c r="R6081" s="8">
        <v>3513</v>
      </c>
      <c r="S6081" s="8">
        <v>3980</v>
      </c>
      <c r="T6081" s="8">
        <v>2867</v>
      </c>
      <c r="U6081" s="8">
        <v>4146</v>
      </c>
      <c r="V6081" s="8">
        <v>125</v>
      </c>
    </row>
    <row r="6082" spans="1:22" x14ac:dyDescent="0.3">
      <c r="A6082" s="6">
        <v>40797</v>
      </c>
      <c r="B6082" s="7">
        <v>8</v>
      </c>
      <c r="C6082" s="8">
        <v>12027</v>
      </c>
      <c r="D6082" s="8">
        <v>4197</v>
      </c>
      <c r="E6082" s="8">
        <v>1198</v>
      </c>
      <c r="F6082" s="8">
        <v>3320</v>
      </c>
      <c r="G6082" s="8">
        <v>8430</v>
      </c>
      <c r="H6082" s="8">
        <v>1452</v>
      </c>
      <c r="I6082" s="8">
        <v>1870</v>
      </c>
      <c r="J6082" s="8">
        <v>9310</v>
      </c>
      <c r="K6082" s="8">
        <v>2399</v>
      </c>
      <c r="L6082" s="8">
        <v>1397</v>
      </c>
      <c r="M6082" s="8">
        <v>795</v>
      </c>
      <c r="N6082" s="8">
        <v>5888</v>
      </c>
      <c r="O6082" s="8">
        <v>2266</v>
      </c>
      <c r="P6082" s="8">
        <v>1367</v>
      </c>
      <c r="Q6082" s="8">
        <v>1594</v>
      </c>
      <c r="R6082" s="8">
        <v>3773</v>
      </c>
      <c r="S6082" s="8">
        <v>4193</v>
      </c>
      <c r="T6082" s="8">
        <v>3140</v>
      </c>
      <c r="U6082" s="8">
        <v>4376</v>
      </c>
      <c r="V6082" s="8">
        <v>137</v>
      </c>
    </row>
    <row r="6083" spans="1:22" x14ac:dyDescent="0.3">
      <c r="A6083" s="6">
        <v>40797</v>
      </c>
      <c r="B6083" s="7">
        <v>9</v>
      </c>
      <c r="C6083" s="8">
        <v>12765</v>
      </c>
      <c r="D6083" s="8">
        <v>4628</v>
      </c>
      <c r="E6083" s="8">
        <v>1310</v>
      </c>
      <c r="F6083" s="8">
        <v>3559</v>
      </c>
      <c r="G6083" s="8">
        <v>9096</v>
      </c>
      <c r="H6083" s="8">
        <v>1549</v>
      </c>
      <c r="I6083" s="8">
        <v>2024</v>
      </c>
      <c r="J6083" s="8">
        <v>10417</v>
      </c>
      <c r="K6083" s="8">
        <v>2560</v>
      </c>
      <c r="L6083" s="8">
        <v>1498</v>
      </c>
      <c r="M6083" s="8">
        <v>867</v>
      </c>
      <c r="N6083" s="8">
        <v>6296</v>
      </c>
      <c r="O6083" s="8">
        <v>2444</v>
      </c>
      <c r="P6083" s="8">
        <v>1499</v>
      </c>
      <c r="Q6083" s="8">
        <v>1690</v>
      </c>
      <c r="R6083" s="8">
        <v>3955</v>
      </c>
      <c r="S6083" s="8">
        <v>4438</v>
      </c>
      <c r="T6083" s="8">
        <v>3439</v>
      </c>
      <c r="U6083" s="8">
        <v>4652</v>
      </c>
      <c r="V6083" s="8">
        <v>151</v>
      </c>
    </row>
    <row r="6084" spans="1:22" x14ac:dyDescent="0.3">
      <c r="A6084" s="6">
        <v>40797</v>
      </c>
      <c r="B6084" s="7">
        <v>10</v>
      </c>
      <c r="C6084" s="8">
        <v>13349</v>
      </c>
      <c r="D6084" s="8">
        <v>4945</v>
      </c>
      <c r="E6084" s="8">
        <v>1386</v>
      </c>
      <c r="F6084" s="8">
        <v>3720</v>
      </c>
      <c r="G6084" s="8">
        <v>9756</v>
      </c>
      <c r="H6084" s="8">
        <v>1635</v>
      </c>
      <c r="I6084" s="8">
        <v>2181</v>
      </c>
      <c r="J6084" s="8">
        <v>11459</v>
      </c>
      <c r="K6084" s="8">
        <v>2747</v>
      </c>
      <c r="L6084" s="8">
        <v>1614</v>
      </c>
      <c r="M6084" s="8">
        <v>898</v>
      </c>
      <c r="N6084" s="8">
        <v>6549</v>
      </c>
      <c r="O6084" s="8">
        <v>2575</v>
      </c>
      <c r="P6084" s="8">
        <v>1628</v>
      </c>
      <c r="Q6084" s="8">
        <v>1770</v>
      </c>
      <c r="R6084" s="8">
        <v>4116</v>
      </c>
      <c r="S6084" s="8">
        <v>4611</v>
      </c>
      <c r="T6084" s="8">
        <v>3771</v>
      </c>
      <c r="U6084" s="8">
        <v>4837</v>
      </c>
      <c r="V6084" s="8">
        <v>160</v>
      </c>
    </row>
    <row r="6085" spans="1:22" x14ac:dyDescent="0.3">
      <c r="A6085" s="6">
        <v>40797</v>
      </c>
      <c r="B6085" s="7">
        <v>11</v>
      </c>
      <c r="C6085" s="8">
        <v>13956</v>
      </c>
      <c r="D6085" s="8">
        <v>5173</v>
      </c>
      <c r="E6085" s="8">
        <v>1442</v>
      </c>
      <c r="F6085" s="8">
        <v>3942</v>
      </c>
      <c r="G6085" s="8">
        <v>10379</v>
      </c>
      <c r="H6085" s="8">
        <v>1720</v>
      </c>
      <c r="I6085" s="8">
        <v>2310</v>
      </c>
      <c r="J6085" s="8">
        <v>12292</v>
      </c>
      <c r="K6085" s="8">
        <v>2875</v>
      </c>
      <c r="L6085" s="8">
        <v>1704</v>
      </c>
      <c r="M6085" s="8">
        <v>919</v>
      </c>
      <c r="N6085" s="8">
        <v>6897</v>
      </c>
      <c r="O6085" s="8">
        <v>2663</v>
      </c>
      <c r="P6085" s="8">
        <v>1676</v>
      </c>
      <c r="Q6085" s="8">
        <v>1827</v>
      </c>
      <c r="R6085" s="8">
        <v>4281</v>
      </c>
      <c r="S6085" s="8">
        <v>4790</v>
      </c>
      <c r="T6085" s="8">
        <v>4003</v>
      </c>
      <c r="U6085" s="8">
        <v>4989</v>
      </c>
      <c r="V6085" s="8">
        <v>165</v>
      </c>
    </row>
    <row r="6086" spans="1:22" x14ac:dyDescent="0.3">
      <c r="A6086" s="6">
        <v>40797</v>
      </c>
      <c r="B6086" s="7">
        <v>12</v>
      </c>
      <c r="C6086" s="8">
        <v>14520</v>
      </c>
      <c r="D6086" s="8">
        <v>5425</v>
      </c>
      <c r="E6086" s="8">
        <v>1525</v>
      </c>
      <c r="F6086" s="8">
        <v>4209</v>
      </c>
      <c r="G6086" s="8">
        <v>10933</v>
      </c>
      <c r="H6086" s="8">
        <v>1798</v>
      </c>
      <c r="I6086" s="8">
        <v>2443</v>
      </c>
      <c r="J6086" s="8">
        <v>13105</v>
      </c>
      <c r="K6086" s="8">
        <v>3023</v>
      </c>
      <c r="L6086" s="8">
        <v>1762</v>
      </c>
      <c r="M6086" s="8">
        <v>950</v>
      </c>
      <c r="N6086" s="8">
        <v>7119</v>
      </c>
      <c r="O6086" s="8">
        <v>2708</v>
      </c>
      <c r="P6086" s="8">
        <v>1741</v>
      </c>
      <c r="Q6086" s="8">
        <v>1862</v>
      </c>
      <c r="R6086" s="8">
        <v>4356</v>
      </c>
      <c r="S6086" s="8">
        <v>4892</v>
      </c>
      <c r="T6086" s="8">
        <v>4197</v>
      </c>
      <c r="U6086" s="8">
        <v>5080</v>
      </c>
      <c r="V6086" s="8">
        <v>171</v>
      </c>
    </row>
    <row r="6087" spans="1:22" x14ac:dyDescent="0.3">
      <c r="A6087" s="6">
        <v>40797</v>
      </c>
      <c r="B6087" s="7">
        <v>13</v>
      </c>
      <c r="C6087" s="8">
        <v>14833</v>
      </c>
      <c r="D6087" s="8">
        <v>5512</v>
      </c>
      <c r="E6087" s="8">
        <v>1612</v>
      </c>
      <c r="F6087" s="8">
        <v>4426</v>
      </c>
      <c r="G6087" s="8">
        <v>11463</v>
      </c>
      <c r="H6087" s="8">
        <v>1840</v>
      </c>
      <c r="I6087" s="8">
        <v>2531</v>
      </c>
      <c r="J6087" s="8">
        <v>13654</v>
      </c>
      <c r="K6087" s="8">
        <v>3089</v>
      </c>
      <c r="L6087" s="8">
        <v>1797</v>
      </c>
      <c r="M6087" s="8">
        <v>979</v>
      </c>
      <c r="N6087" s="8">
        <v>7288</v>
      </c>
      <c r="O6087" s="8">
        <v>2739</v>
      </c>
      <c r="P6087" s="8">
        <v>1755</v>
      </c>
      <c r="Q6087" s="8">
        <v>1865</v>
      </c>
      <c r="R6087" s="8">
        <v>4396</v>
      </c>
      <c r="S6087" s="8">
        <v>4959</v>
      </c>
      <c r="T6087" s="8">
        <v>4355</v>
      </c>
      <c r="U6087" s="8">
        <v>5135</v>
      </c>
      <c r="V6087" s="8">
        <v>172</v>
      </c>
    </row>
    <row r="6088" spans="1:22" x14ac:dyDescent="0.3">
      <c r="A6088" s="6">
        <v>40797</v>
      </c>
      <c r="B6088" s="7">
        <v>14</v>
      </c>
      <c r="C6088" s="8">
        <v>15131</v>
      </c>
      <c r="D6088" s="8">
        <v>5530</v>
      </c>
      <c r="E6088" s="8">
        <v>1665</v>
      </c>
      <c r="F6088" s="8">
        <v>4549</v>
      </c>
      <c r="G6088" s="8">
        <v>11794</v>
      </c>
      <c r="H6088" s="8">
        <v>1859</v>
      </c>
      <c r="I6088" s="8">
        <v>2608</v>
      </c>
      <c r="J6088" s="8">
        <v>14019</v>
      </c>
      <c r="K6088" s="8">
        <v>3114</v>
      </c>
      <c r="L6088" s="8">
        <v>1779</v>
      </c>
      <c r="M6088" s="8">
        <v>992</v>
      </c>
      <c r="N6088" s="8">
        <v>7382</v>
      </c>
      <c r="O6088" s="8">
        <v>2742</v>
      </c>
      <c r="P6088" s="8">
        <v>1792</v>
      </c>
      <c r="Q6088" s="8">
        <v>1874</v>
      </c>
      <c r="R6088" s="8">
        <v>4401</v>
      </c>
      <c r="S6088" s="8">
        <v>5025</v>
      </c>
      <c r="T6088" s="8">
        <v>4470</v>
      </c>
      <c r="U6088" s="8">
        <v>5169</v>
      </c>
      <c r="V6088" s="8">
        <v>173</v>
      </c>
    </row>
    <row r="6089" spans="1:22" x14ac:dyDescent="0.3">
      <c r="A6089" s="6">
        <v>40797</v>
      </c>
      <c r="B6089" s="7">
        <v>15</v>
      </c>
      <c r="C6089" s="8">
        <v>15228</v>
      </c>
      <c r="D6089" s="8">
        <v>5508</v>
      </c>
      <c r="E6089" s="8">
        <v>1694</v>
      </c>
      <c r="F6089" s="8">
        <v>4537</v>
      </c>
      <c r="G6089" s="8">
        <v>12128</v>
      </c>
      <c r="H6089" s="8">
        <v>1861</v>
      </c>
      <c r="I6089" s="8">
        <v>2643</v>
      </c>
      <c r="J6089" s="8">
        <v>14059</v>
      </c>
      <c r="K6089" s="8">
        <v>3070</v>
      </c>
      <c r="L6089" s="8">
        <v>1763</v>
      </c>
      <c r="M6089" s="8">
        <v>1016</v>
      </c>
      <c r="N6089" s="8">
        <v>7324</v>
      </c>
      <c r="O6089" s="8">
        <v>2742</v>
      </c>
      <c r="P6089" s="8">
        <v>1813</v>
      </c>
      <c r="Q6089" s="8">
        <v>1891</v>
      </c>
      <c r="R6089" s="8">
        <v>4435</v>
      </c>
      <c r="S6089" s="8">
        <v>5109</v>
      </c>
      <c r="T6089" s="8">
        <v>4536</v>
      </c>
      <c r="U6089" s="8">
        <v>5193</v>
      </c>
      <c r="V6089" s="8">
        <v>174</v>
      </c>
    </row>
    <row r="6090" spans="1:22" x14ac:dyDescent="0.3">
      <c r="A6090" s="6">
        <v>40797</v>
      </c>
      <c r="B6090" s="7">
        <v>16</v>
      </c>
      <c r="C6090" s="8">
        <v>15364</v>
      </c>
      <c r="D6090" s="8">
        <v>5564</v>
      </c>
      <c r="E6090" s="8">
        <v>1694</v>
      </c>
      <c r="F6090" s="8">
        <v>4506</v>
      </c>
      <c r="G6090" s="8">
        <v>12334</v>
      </c>
      <c r="H6090" s="8">
        <v>1852</v>
      </c>
      <c r="I6090" s="8">
        <v>2661</v>
      </c>
      <c r="J6090" s="8">
        <v>14085</v>
      </c>
      <c r="K6090" s="8">
        <v>3103</v>
      </c>
      <c r="L6090" s="8">
        <v>1784</v>
      </c>
      <c r="M6090" s="8">
        <v>1054</v>
      </c>
      <c r="N6090" s="8">
        <v>7387</v>
      </c>
      <c r="O6090" s="8">
        <v>2779</v>
      </c>
      <c r="P6090" s="8">
        <v>1854</v>
      </c>
      <c r="Q6090" s="8">
        <v>1929</v>
      </c>
      <c r="R6090" s="8">
        <v>4524</v>
      </c>
      <c r="S6090" s="8">
        <v>5205</v>
      </c>
      <c r="T6090" s="8">
        <v>4456</v>
      </c>
      <c r="U6090" s="8">
        <v>5224</v>
      </c>
      <c r="V6090" s="8">
        <v>174</v>
      </c>
    </row>
    <row r="6091" spans="1:22" x14ac:dyDescent="0.3">
      <c r="A6091" s="6">
        <v>40797</v>
      </c>
      <c r="B6091" s="7">
        <v>17</v>
      </c>
      <c r="C6091" s="8">
        <v>15478</v>
      </c>
      <c r="D6091" s="8">
        <v>5544</v>
      </c>
      <c r="E6091" s="8">
        <v>1686</v>
      </c>
      <c r="F6091" s="8">
        <v>4389</v>
      </c>
      <c r="G6091" s="8">
        <v>12538</v>
      </c>
      <c r="H6091" s="8">
        <v>1847</v>
      </c>
      <c r="I6091" s="8">
        <v>2646</v>
      </c>
      <c r="J6091" s="8">
        <v>14079</v>
      </c>
      <c r="K6091" s="8">
        <v>3124</v>
      </c>
      <c r="L6091" s="8">
        <v>1776</v>
      </c>
      <c r="M6091" s="8">
        <v>1088</v>
      </c>
      <c r="N6091" s="8">
        <v>7388</v>
      </c>
      <c r="O6091" s="8">
        <v>2830</v>
      </c>
      <c r="P6091" s="8">
        <v>1857</v>
      </c>
      <c r="Q6091" s="8">
        <v>1929</v>
      </c>
      <c r="R6091" s="8">
        <v>4559</v>
      </c>
      <c r="S6091" s="8">
        <v>5268</v>
      </c>
      <c r="T6091" s="8">
        <v>4375</v>
      </c>
      <c r="U6091" s="8">
        <v>5261</v>
      </c>
      <c r="V6091" s="8">
        <v>175</v>
      </c>
    </row>
    <row r="6092" spans="1:22" x14ac:dyDescent="0.3">
      <c r="A6092" s="6">
        <v>40797</v>
      </c>
      <c r="B6092" s="7">
        <v>18</v>
      </c>
      <c r="C6092" s="8">
        <v>15262</v>
      </c>
      <c r="D6092" s="8">
        <v>5441</v>
      </c>
      <c r="E6092" s="8">
        <v>1624</v>
      </c>
      <c r="F6092" s="8">
        <v>4293</v>
      </c>
      <c r="G6092" s="8">
        <v>12554</v>
      </c>
      <c r="H6092" s="8">
        <v>1859</v>
      </c>
      <c r="I6092" s="8">
        <v>2536</v>
      </c>
      <c r="J6092" s="8">
        <v>13593</v>
      </c>
      <c r="K6092" s="8">
        <v>3094</v>
      </c>
      <c r="L6092" s="8">
        <v>1778</v>
      </c>
      <c r="M6092" s="8">
        <v>1091</v>
      </c>
      <c r="N6092" s="8">
        <v>7370</v>
      </c>
      <c r="O6092" s="8">
        <v>2864</v>
      </c>
      <c r="P6092" s="8">
        <v>1821</v>
      </c>
      <c r="Q6092" s="8">
        <v>1914</v>
      </c>
      <c r="R6092" s="8">
        <v>4542</v>
      </c>
      <c r="S6092" s="8">
        <v>5192</v>
      </c>
      <c r="T6092" s="8">
        <v>4261</v>
      </c>
      <c r="U6092" s="8">
        <v>5293</v>
      </c>
      <c r="V6092" s="8">
        <v>178</v>
      </c>
    </row>
    <row r="6093" spans="1:22" x14ac:dyDescent="0.3">
      <c r="A6093" s="6">
        <v>40797</v>
      </c>
      <c r="B6093" s="7">
        <v>19</v>
      </c>
      <c r="C6093" s="8">
        <v>15089</v>
      </c>
      <c r="D6093" s="8">
        <v>5451</v>
      </c>
      <c r="E6093" s="8">
        <v>1618</v>
      </c>
      <c r="F6093" s="8">
        <v>4267</v>
      </c>
      <c r="G6093" s="8">
        <v>12381</v>
      </c>
      <c r="H6093" s="8">
        <v>1837</v>
      </c>
      <c r="I6093" s="8">
        <v>2512</v>
      </c>
      <c r="J6093" s="8">
        <v>13198</v>
      </c>
      <c r="K6093" s="8">
        <v>3050</v>
      </c>
      <c r="L6093" s="8">
        <v>1772</v>
      </c>
      <c r="M6093" s="8">
        <v>1086</v>
      </c>
      <c r="N6093" s="8">
        <v>7412</v>
      </c>
      <c r="O6093" s="8">
        <v>2978</v>
      </c>
      <c r="P6093" s="8">
        <v>1858</v>
      </c>
      <c r="Q6093" s="8">
        <v>1983</v>
      </c>
      <c r="R6093" s="8">
        <v>4684</v>
      </c>
      <c r="S6093" s="8">
        <v>5286</v>
      </c>
      <c r="T6093" s="8">
        <v>4217</v>
      </c>
      <c r="U6093" s="8">
        <v>5482</v>
      </c>
      <c r="V6093" s="8">
        <v>187</v>
      </c>
    </row>
    <row r="6094" spans="1:22" x14ac:dyDescent="0.3">
      <c r="A6094" s="6">
        <v>40797</v>
      </c>
      <c r="B6094" s="7">
        <v>20</v>
      </c>
      <c r="C6094" s="8">
        <v>15463</v>
      </c>
      <c r="D6094" s="8">
        <v>5496</v>
      </c>
      <c r="E6094" s="8">
        <v>1595</v>
      </c>
      <c r="F6094" s="8">
        <v>4332</v>
      </c>
      <c r="G6094" s="8">
        <v>12644</v>
      </c>
      <c r="H6094" s="8">
        <v>1919</v>
      </c>
      <c r="I6094" s="8">
        <v>2468</v>
      </c>
      <c r="J6094" s="8">
        <v>13012</v>
      </c>
      <c r="K6094" s="8">
        <v>3144</v>
      </c>
      <c r="L6094" s="8">
        <v>1747</v>
      </c>
      <c r="M6094" s="8">
        <v>1147</v>
      </c>
      <c r="N6094" s="8">
        <v>7740</v>
      </c>
      <c r="O6094" s="8">
        <v>2976</v>
      </c>
      <c r="P6094" s="8">
        <v>1878</v>
      </c>
      <c r="Q6094" s="8">
        <v>2066</v>
      </c>
      <c r="R6094" s="8">
        <v>4676</v>
      </c>
      <c r="S6094" s="8">
        <v>5289</v>
      </c>
      <c r="T6094" s="8">
        <v>4158</v>
      </c>
      <c r="U6094" s="8">
        <v>5542</v>
      </c>
      <c r="V6094" s="8">
        <v>190</v>
      </c>
    </row>
    <row r="6095" spans="1:22" x14ac:dyDescent="0.3">
      <c r="A6095" s="6">
        <v>40797</v>
      </c>
      <c r="B6095" s="7">
        <v>21</v>
      </c>
      <c r="C6095" s="8">
        <v>14854</v>
      </c>
      <c r="D6095" s="8">
        <v>5222</v>
      </c>
      <c r="E6095" s="8">
        <v>1491</v>
      </c>
      <c r="F6095" s="8">
        <v>4084</v>
      </c>
      <c r="G6095" s="8">
        <v>12666</v>
      </c>
      <c r="H6095" s="8">
        <v>1852</v>
      </c>
      <c r="I6095" s="8">
        <v>2308</v>
      </c>
      <c r="J6095" s="8">
        <v>12054</v>
      </c>
      <c r="K6095" s="8">
        <v>3051</v>
      </c>
      <c r="L6095" s="8">
        <v>1715</v>
      </c>
      <c r="M6095" s="8">
        <v>1100</v>
      </c>
      <c r="N6095" s="8">
        <v>7447</v>
      </c>
      <c r="O6095" s="8">
        <v>2814</v>
      </c>
      <c r="P6095" s="8">
        <v>1761</v>
      </c>
      <c r="Q6095" s="8">
        <v>1941</v>
      </c>
      <c r="R6095" s="8">
        <v>4422</v>
      </c>
      <c r="S6095" s="8">
        <v>5081</v>
      </c>
      <c r="T6095" s="8">
        <v>3984</v>
      </c>
      <c r="U6095" s="8">
        <v>5364</v>
      </c>
      <c r="V6095" s="8">
        <v>180</v>
      </c>
    </row>
    <row r="6096" spans="1:22" x14ac:dyDescent="0.3">
      <c r="A6096" s="6">
        <v>40797</v>
      </c>
      <c r="B6096" s="7">
        <v>22</v>
      </c>
      <c r="C6096" s="8">
        <v>14007</v>
      </c>
      <c r="D6096" s="8">
        <v>4889</v>
      </c>
      <c r="E6096" s="8">
        <v>1360</v>
      </c>
      <c r="F6096" s="8">
        <v>3732</v>
      </c>
      <c r="G6096" s="8">
        <v>12146</v>
      </c>
      <c r="H6096" s="8">
        <v>1745</v>
      </c>
      <c r="I6096" s="8">
        <v>2087</v>
      </c>
      <c r="J6096" s="8">
        <v>10899</v>
      </c>
      <c r="K6096" s="8">
        <v>2827</v>
      </c>
      <c r="L6096" s="8">
        <v>1610</v>
      </c>
      <c r="M6096" s="8">
        <v>990</v>
      </c>
      <c r="N6096" s="8">
        <v>7007</v>
      </c>
      <c r="O6096" s="8">
        <v>2588</v>
      </c>
      <c r="P6096" s="8">
        <v>1664</v>
      </c>
      <c r="Q6096" s="8">
        <v>1818</v>
      </c>
      <c r="R6096" s="8">
        <v>4099</v>
      </c>
      <c r="S6096" s="8">
        <v>4724</v>
      </c>
      <c r="T6096" s="8">
        <v>3688</v>
      </c>
      <c r="U6096" s="8">
        <v>5092</v>
      </c>
      <c r="V6096" s="8">
        <v>165</v>
      </c>
    </row>
    <row r="6097" spans="1:22" x14ac:dyDescent="0.3">
      <c r="A6097" s="6">
        <v>40797</v>
      </c>
      <c r="B6097" s="7">
        <v>23</v>
      </c>
      <c r="C6097" s="8">
        <v>13108</v>
      </c>
      <c r="D6097" s="8">
        <v>4439</v>
      </c>
      <c r="E6097" s="8">
        <v>1223</v>
      </c>
      <c r="F6097" s="8">
        <v>3366</v>
      </c>
      <c r="G6097" s="8">
        <v>11317</v>
      </c>
      <c r="H6097" s="8">
        <v>1624</v>
      </c>
      <c r="I6097" s="8">
        <v>1880</v>
      </c>
      <c r="J6097" s="8">
        <v>9796</v>
      </c>
      <c r="K6097" s="8">
        <v>2620</v>
      </c>
      <c r="L6097" s="8">
        <v>1517</v>
      </c>
      <c r="M6097" s="8">
        <v>870</v>
      </c>
      <c r="N6097" s="8">
        <v>6550</v>
      </c>
      <c r="O6097" s="8">
        <v>2344</v>
      </c>
      <c r="P6097" s="8">
        <v>1518</v>
      </c>
      <c r="Q6097" s="8">
        <v>1700</v>
      </c>
      <c r="R6097" s="8">
        <v>3793</v>
      </c>
      <c r="S6097" s="8">
        <v>4346</v>
      </c>
      <c r="T6097" s="8">
        <v>3336</v>
      </c>
      <c r="U6097" s="8">
        <v>4754</v>
      </c>
      <c r="V6097" s="8">
        <v>149</v>
      </c>
    </row>
    <row r="6098" spans="1:22" x14ac:dyDescent="0.3">
      <c r="A6098" s="6">
        <v>40797</v>
      </c>
      <c r="B6098" s="7">
        <v>24</v>
      </c>
      <c r="C6098" s="8">
        <v>12435</v>
      </c>
      <c r="D6098" s="8">
        <v>4201</v>
      </c>
      <c r="E6098" s="8">
        <v>1115</v>
      </c>
      <c r="F6098" s="8">
        <v>3084</v>
      </c>
      <c r="G6098" s="8">
        <v>10448</v>
      </c>
      <c r="H6098" s="8">
        <v>1511</v>
      </c>
      <c r="I6098" s="8">
        <v>1714</v>
      </c>
      <c r="J6098" s="8">
        <v>8942</v>
      </c>
      <c r="K6098" s="8">
        <v>2445</v>
      </c>
      <c r="L6098" s="8">
        <v>1426</v>
      </c>
      <c r="M6098" s="8">
        <v>781</v>
      </c>
      <c r="N6098" s="8">
        <v>6182</v>
      </c>
      <c r="O6098" s="8">
        <v>2122</v>
      </c>
      <c r="P6098" s="8">
        <v>1433</v>
      </c>
      <c r="Q6098" s="8">
        <v>1606</v>
      </c>
      <c r="R6098" s="8">
        <v>3551</v>
      </c>
      <c r="S6098" s="8">
        <v>3999</v>
      </c>
      <c r="T6098" s="8">
        <v>3056</v>
      </c>
      <c r="U6098" s="8">
        <v>4443</v>
      </c>
      <c r="V6098" s="8">
        <v>136</v>
      </c>
    </row>
    <row r="6099" spans="1:22" x14ac:dyDescent="0.3">
      <c r="A6099" s="6">
        <v>40798</v>
      </c>
      <c r="B6099" s="7">
        <v>1</v>
      </c>
      <c r="C6099" s="8">
        <v>11847</v>
      </c>
      <c r="D6099" s="8">
        <v>4007</v>
      </c>
      <c r="E6099" s="8">
        <v>1038</v>
      </c>
      <c r="F6099" s="8">
        <v>2901</v>
      </c>
      <c r="G6099" s="8">
        <v>9769</v>
      </c>
      <c r="H6099" s="8">
        <v>1457</v>
      </c>
      <c r="I6099" s="8">
        <v>1616</v>
      </c>
      <c r="J6099" s="8">
        <v>8357</v>
      </c>
      <c r="K6099" s="8">
        <v>2339</v>
      </c>
      <c r="L6099" s="8">
        <v>1381</v>
      </c>
      <c r="M6099" s="8">
        <v>738</v>
      </c>
      <c r="N6099" s="8">
        <v>5858</v>
      </c>
      <c r="O6099" s="8">
        <v>1999</v>
      </c>
      <c r="P6099" s="8">
        <v>1361</v>
      </c>
      <c r="Q6099" s="8">
        <v>1550</v>
      </c>
      <c r="R6099" s="8">
        <v>3422</v>
      </c>
      <c r="S6099" s="8">
        <v>3803</v>
      </c>
      <c r="T6099" s="8">
        <v>2887</v>
      </c>
      <c r="U6099" s="8">
        <v>4249</v>
      </c>
      <c r="V6099" s="8">
        <v>129</v>
      </c>
    </row>
    <row r="6100" spans="1:22" x14ac:dyDescent="0.3">
      <c r="A6100" s="6">
        <v>40798</v>
      </c>
      <c r="B6100" s="7">
        <v>2</v>
      </c>
      <c r="C6100" s="8">
        <v>11655</v>
      </c>
      <c r="D6100" s="8">
        <v>3922</v>
      </c>
      <c r="E6100" s="8">
        <v>986</v>
      </c>
      <c r="F6100" s="8">
        <v>2792</v>
      </c>
      <c r="G6100" s="8">
        <v>9384</v>
      </c>
      <c r="H6100" s="8">
        <v>1406</v>
      </c>
      <c r="I6100" s="8">
        <v>1576</v>
      </c>
      <c r="J6100" s="8">
        <v>8050</v>
      </c>
      <c r="K6100" s="8">
        <v>2272</v>
      </c>
      <c r="L6100" s="8">
        <v>1375</v>
      </c>
      <c r="M6100" s="8">
        <v>704</v>
      </c>
      <c r="N6100" s="8">
        <v>5752</v>
      </c>
      <c r="O6100" s="8">
        <v>1925</v>
      </c>
      <c r="P6100" s="8">
        <v>1324</v>
      </c>
      <c r="Q6100" s="8">
        <v>1525</v>
      </c>
      <c r="R6100" s="8">
        <v>3326</v>
      </c>
      <c r="S6100" s="8">
        <v>3686</v>
      </c>
      <c r="T6100" s="8">
        <v>2780</v>
      </c>
      <c r="U6100" s="8">
        <v>4126</v>
      </c>
      <c r="V6100" s="8">
        <v>126</v>
      </c>
    </row>
    <row r="6101" spans="1:22" x14ac:dyDescent="0.3">
      <c r="A6101" s="6">
        <v>40798</v>
      </c>
      <c r="B6101" s="7">
        <v>3</v>
      </c>
      <c r="C6101" s="8">
        <v>11568</v>
      </c>
      <c r="D6101" s="8">
        <v>3912</v>
      </c>
      <c r="E6101" s="8">
        <v>963</v>
      </c>
      <c r="F6101" s="8">
        <v>2755</v>
      </c>
      <c r="G6101" s="8">
        <v>9057</v>
      </c>
      <c r="H6101" s="8">
        <v>1393</v>
      </c>
      <c r="I6101" s="8">
        <v>1527</v>
      </c>
      <c r="J6101" s="8">
        <v>7902</v>
      </c>
      <c r="K6101" s="8">
        <v>2229</v>
      </c>
      <c r="L6101" s="8">
        <v>1353</v>
      </c>
      <c r="M6101" s="8">
        <v>693</v>
      </c>
      <c r="N6101" s="8">
        <v>5762</v>
      </c>
      <c r="O6101" s="8">
        <v>1897</v>
      </c>
      <c r="P6101" s="8">
        <v>1303</v>
      </c>
      <c r="Q6101" s="8">
        <v>1510</v>
      </c>
      <c r="R6101" s="8">
        <v>3318</v>
      </c>
      <c r="S6101" s="8">
        <v>3634</v>
      </c>
      <c r="T6101" s="8">
        <v>2751</v>
      </c>
      <c r="U6101" s="8">
        <v>4080</v>
      </c>
      <c r="V6101" s="8">
        <v>125</v>
      </c>
    </row>
    <row r="6102" spans="1:22" x14ac:dyDescent="0.3">
      <c r="A6102" s="6">
        <v>40798</v>
      </c>
      <c r="B6102" s="7">
        <v>4</v>
      </c>
      <c r="C6102" s="8">
        <v>11784</v>
      </c>
      <c r="D6102" s="8">
        <v>3976</v>
      </c>
      <c r="E6102" s="8">
        <v>966</v>
      </c>
      <c r="F6102" s="8">
        <v>2794</v>
      </c>
      <c r="G6102" s="8">
        <v>8948</v>
      </c>
      <c r="H6102" s="8">
        <v>1429</v>
      </c>
      <c r="I6102" s="8">
        <v>1563</v>
      </c>
      <c r="J6102" s="8">
        <v>7958</v>
      </c>
      <c r="K6102" s="8">
        <v>2262</v>
      </c>
      <c r="L6102" s="8">
        <v>1370</v>
      </c>
      <c r="M6102" s="8">
        <v>710</v>
      </c>
      <c r="N6102" s="8">
        <v>5839</v>
      </c>
      <c r="O6102" s="8">
        <v>1930</v>
      </c>
      <c r="P6102" s="8">
        <v>1324</v>
      </c>
      <c r="Q6102" s="8">
        <v>1553</v>
      </c>
      <c r="R6102" s="8">
        <v>3409</v>
      </c>
      <c r="S6102" s="8">
        <v>3682</v>
      </c>
      <c r="T6102" s="8">
        <v>2824</v>
      </c>
      <c r="U6102" s="8">
        <v>4120</v>
      </c>
      <c r="V6102" s="8">
        <v>127</v>
      </c>
    </row>
    <row r="6103" spans="1:22" x14ac:dyDescent="0.3">
      <c r="A6103" s="6">
        <v>40798</v>
      </c>
      <c r="B6103" s="7">
        <v>5</v>
      </c>
      <c r="C6103" s="8">
        <v>12350</v>
      </c>
      <c r="D6103" s="8">
        <v>4252</v>
      </c>
      <c r="E6103" s="8">
        <v>1015</v>
      </c>
      <c r="F6103" s="8">
        <v>3020</v>
      </c>
      <c r="G6103" s="8">
        <v>9140</v>
      </c>
      <c r="H6103" s="8">
        <v>1538</v>
      </c>
      <c r="I6103" s="8">
        <v>1665</v>
      </c>
      <c r="J6103" s="8">
        <v>8557</v>
      </c>
      <c r="K6103" s="8">
        <v>2416</v>
      </c>
      <c r="L6103" s="8">
        <v>1466</v>
      </c>
      <c r="M6103" s="8">
        <v>766</v>
      </c>
      <c r="N6103" s="8">
        <v>6322</v>
      </c>
      <c r="O6103" s="8">
        <v>2091</v>
      </c>
      <c r="P6103" s="8">
        <v>1433</v>
      </c>
      <c r="Q6103" s="8">
        <v>1662</v>
      </c>
      <c r="R6103" s="8">
        <v>3704</v>
      </c>
      <c r="S6103" s="8">
        <v>3935</v>
      </c>
      <c r="T6103" s="8">
        <v>3063</v>
      </c>
      <c r="U6103" s="8">
        <v>4350</v>
      </c>
      <c r="V6103" s="8">
        <v>136</v>
      </c>
    </row>
    <row r="6104" spans="1:22" x14ac:dyDescent="0.3">
      <c r="A6104" s="6">
        <v>40798</v>
      </c>
      <c r="B6104" s="7">
        <v>6</v>
      </c>
      <c r="C6104" s="8">
        <v>13912</v>
      </c>
      <c r="D6104" s="8">
        <v>4737</v>
      </c>
      <c r="E6104" s="8">
        <v>1126</v>
      </c>
      <c r="F6104" s="8">
        <v>3417</v>
      </c>
      <c r="G6104" s="8">
        <v>9910</v>
      </c>
      <c r="H6104" s="8">
        <v>1779</v>
      </c>
      <c r="I6104" s="8">
        <v>1888</v>
      </c>
      <c r="J6104" s="8">
        <v>9691</v>
      </c>
      <c r="K6104" s="8">
        <v>2774</v>
      </c>
      <c r="L6104" s="8">
        <v>1607</v>
      </c>
      <c r="M6104" s="8">
        <v>907</v>
      </c>
      <c r="N6104" s="8">
        <v>7079</v>
      </c>
      <c r="O6104" s="8">
        <v>2389</v>
      </c>
      <c r="P6104" s="8">
        <v>1680</v>
      </c>
      <c r="Q6104" s="8">
        <v>1924</v>
      </c>
      <c r="R6104" s="8">
        <v>4209</v>
      </c>
      <c r="S6104" s="8">
        <v>4416</v>
      </c>
      <c r="T6104" s="8">
        <v>3457</v>
      </c>
      <c r="U6104" s="8">
        <v>4789</v>
      </c>
      <c r="V6104" s="8">
        <v>154</v>
      </c>
    </row>
    <row r="6105" spans="1:22" x14ac:dyDescent="0.3">
      <c r="A6105" s="6">
        <v>40798</v>
      </c>
      <c r="B6105" s="7">
        <v>7</v>
      </c>
      <c r="C6105" s="8">
        <v>14561</v>
      </c>
      <c r="D6105" s="8">
        <v>4974</v>
      </c>
      <c r="E6105" s="8">
        <v>1204</v>
      </c>
      <c r="F6105" s="8">
        <v>3526</v>
      </c>
      <c r="G6105" s="8">
        <v>11025</v>
      </c>
      <c r="H6105" s="8">
        <v>1901</v>
      </c>
      <c r="I6105" s="8">
        <v>1961</v>
      </c>
      <c r="J6105" s="8">
        <v>10119</v>
      </c>
      <c r="K6105" s="8">
        <v>2891</v>
      </c>
      <c r="L6105" s="8">
        <v>1625</v>
      </c>
      <c r="M6105" s="8">
        <v>931</v>
      </c>
      <c r="N6105" s="8">
        <v>7446</v>
      </c>
      <c r="O6105" s="8">
        <v>2597</v>
      </c>
      <c r="P6105" s="8">
        <v>1757</v>
      </c>
      <c r="Q6105" s="8">
        <v>2012</v>
      </c>
      <c r="R6105" s="8">
        <v>4484</v>
      </c>
      <c r="S6105" s="8">
        <v>4741</v>
      </c>
      <c r="T6105" s="8">
        <v>3658</v>
      </c>
      <c r="U6105" s="8">
        <v>5205</v>
      </c>
      <c r="V6105" s="8">
        <v>176</v>
      </c>
    </row>
    <row r="6106" spans="1:22" x14ac:dyDescent="0.3">
      <c r="A6106" s="6">
        <v>40798</v>
      </c>
      <c r="B6106" s="7">
        <v>8</v>
      </c>
      <c r="C6106" s="8">
        <v>14857</v>
      </c>
      <c r="D6106" s="8">
        <v>5091</v>
      </c>
      <c r="E6106" s="8">
        <v>1278</v>
      </c>
      <c r="F6106" s="8">
        <v>3686</v>
      </c>
      <c r="G6106" s="8">
        <v>11901</v>
      </c>
      <c r="H6106" s="8">
        <v>1955</v>
      </c>
      <c r="I6106" s="8">
        <v>2100</v>
      </c>
      <c r="J6106" s="8">
        <v>10532</v>
      </c>
      <c r="K6106" s="8">
        <v>2981</v>
      </c>
      <c r="L6106" s="8">
        <v>1700</v>
      </c>
      <c r="M6106" s="8">
        <v>918</v>
      </c>
      <c r="N6106" s="8">
        <v>7804</v>
      </c>
      <c r="O6106" s="8">
        <v>2759</v>
      </c>
      <c r="P6106" s="8">
        <v>1829</v>
      </c>
      <c r="Q6106" s="8">
        <v>2108</v>
      </c>
      <c r="R6106" s="8">
        <v>4684</v>
      </c>
      <c r="S6106" s="8">
        <v>4954</v>
      </c>
      <c r="T6106" s="8">
        <v>3864</v>
      </c>
      <c r="U6106" s="8">
        <v>5532</v>
      </c>
      <c r="V6106" s="8">
        <v>193</v>
      </c>
    </row>
    <row r="6107" spans="1:22" x14ac:dyDescent="0.3">
      <c r="A6107" s="6">
        <v>40798</v>
      </c>
      <c r="B6107" s="7">
        <v>9</v>
      </c>
      <c r="C6107" s="8">
        <v>15358</v>
      </c>
      <c r="D6107" s="8">
        <v>5364</v>
      </c>
      <c r="E6107" s="8">
        <v>1365</v>
      </c>
      <c r="F6107" s="8">
        <v>3945</v>
      </c>
      <c r="G6107" s="8">
        <v>12696</v>
      </c>
      <c r="H6107" s="8">
        <v>2038</v>
      </c>
      <c r="I6107" s="8">
        <v>2226</v>
      </c>
      <c r="J6107" s="8">
        <v>11157</v>
      </c>
      <c r="K6107" s="8">
        <v>3110</v>
      </c>
      <c r="L6107" s="8">
        <v>1781</v>
      </c>
      <c r="M6107" s="8">
        <v>951</v>
      </c>
      <c r="N6107" s="8">
        <v>8106</v>
      </c>
      <c r="O6107" s="8">
        <v>2923</v>
      </c>
      <c r="P6107" s="8">
        <v>1892</v>
      </c>
      <c r="Q6107" s="8">
        <v>2191</v>
      </c>
      <c r="R6107" s="8">
        <v>4853</v>
      </c>
      <c r="S6107" s="8">
        <v>5186</v>
      </c>
      <c r="T6107" s="8">
        <v>4011</v>
      </c>
      <c r="U6107" s="8">
        <v>5873</v>
      </c>
      <c r="V6107" s="8">
        <v>208</v>
      </c>
    </row>
    <row r="6108" spans="1:22" x14ac:dyDescent="0.3">
      <c r="A6108" s="6">
        <v>40798</v>
      </c>
      <c r="B6108" s="7">
        <v>10</v>
      </c>
      <c r="C6108" s="8">
        <v>16164</v>
      </c>
      <c r="D6108" s="8">
        <v>5615</v>
      </c>
      <c r="E6108" s="8">
        <v>1463</v>
      </c>
      <c r="F6108" s="8">
        <v>4141</v>
      </c>
      <c r="G6108" s="8">
        <v>13490</v>
      </c>
      <c r="H6108" s="8">
        <v>2130</v>
      </c>
      <c r="I6108" s="8">
        <v>2392</v>
      </c>
      <c r="J6108" s="8">
        <v>11914</v>
      </c>
      <c r="K6108" s="8">
        <v>3284</v>
      </c>
      <c r="L6108" s="8">
        <v>1856</v>
      </c>
      <c r="M6108" s="8">
        <v>1000</v>
      </c>
      <c r="N6108" s="8">
        <v>8453</v>
      </c>
      <c r="O6108" s="8">
        <v>3085</v>
      </c>
      <c r="P6108" s="8">
        <v>1959</v>
      </c>
      <c r="Q6108" s="8">
        <v>2237</v>
      </c>
      <c r="R6108" s="8">
        <v>5064</v>
      </c>
      <c r="S6108" s="8">
        <v>5418</v>
      </c>
      <c r="T6108" s="8">
        <v>4237</v>
      </c>
      <c r="U6108" s="8">
        <v>6209</v>
      </c>
      <c r="V6108" s="8">
        <v>222</v>
      </c>
    </row>
    <row r="6109" spans="1:22" x14ac:dyDescent="0.3">
      <c r="A6109" s="6">
        <v>40798</v>
      </c>
      <c r="B6109" s="7">
        <v>11</v>
      </c>
      <c r="C6109" s="8">
        <v>16684</v>
      </c>
      <c r="D6109" s="8">
        <v>5737</v>
      </c>
      <c r="E6109" s="8">
        <v>1558</v>
      </c>
      <c r="F6109" s="8">
        <v>4310</v>
      </c>
      <c r="G6109" s="8">
        <v>14171</v>
      </c>
      <c r="H6109" s="8">
        <v>2205</v>
      </c>
      <c r="I6109" s="8">
        <v>2532</v>
      </c>
      <c r="J6109" s="8">
        <v>12639</v>
      </c>
      <c r="K6109" s="8">
        <v>3408</v>
      </c>
      <c r="L6109" s="8">
        <v>1894</v>
      </c>
      <c r="M6109" s="8">
        <v>1048</v>
      </c>
      <c r="N6109" s="8">
        <v>8705</v>
      </c>
      <c r="O6109" s="8">
        <v>3283</v>
      </c>
      <c r="P6109" s="8">
        <v>2037</v>
      </c>
      <c r="Q6109" s="8">
        <v>2277</v>
      </c>
      <c r="R6109" s="8">
        <v>5184</v>
      </c>
      <c r="S6109" s="8">
        <v>5592</v>
      </c>
      <c r="T6109" s="8">
        <v>4378</v>
      </c>
      <c r="U6109" s="8">
        <v>6486</v>
      </c>
      <c r="V6109" s="8">
        <v>234</v>
      </c>
    </row>
    <row r="6110" spans="1:22" x14ac:dyDescent="0.3">
      <c r="A6110" s="6">
        <v>40798</v>
      </c>
      <c r="B6110" s="7">
        <v>12</v>
      </c>
      <c r="C6110" s="8">
        <v>17206</v>
      </c>
      <c r="D6110" s="8">
        <v>5854</v>
      </c>
      <c r="E6110" s="8">
        <v>1644</v>
      </c>
      <c r="F6110" s="8">
        <v>4495</v>
      </c>
      <c r="G6110" s="8">
        <v>14773</v>
      </c>
      <c r="H6110" s="8">
        <v>2288</v>
      </c>
      <c r="I6110" s="8">
        <v>2653</v>
      </c>
      <c r="J6110" s="8">
        <v>13265</v>
      </c>
      <c r="K6110" s="8">
        <v>3581</v>
      </c>
      <c r="L6110" s="8">
        <v>1929</v>
      </c>
      <c r="M6110" s="8">
        <v>1107</v>
      </c>
      <c r="N6110" s="8">
        <v>9003</v>
      </c>
      <c r="O6110" s="8">
        <v>3481</v>
      </c>
      <c r="P6110" s="8">
        <v>2072</v>
      </c>
      <c r="Q6110" s="8">
        <v>2273</v>
      </c>
      <c r="R6110" s="8">
        <v>5328</v>
      </c>
      <c r="S6110" s="8">
        <v>5763</v>
      </c>
      <c r="T6110" s="8">
        <v>4513</v>
      </c>
      <c r="U6110" s="8">
        <v>6734</v>
      </c>
      <c r="V6110" s="8">
        <v>245</v>
      </c>
    </row>
    <row r="6111" spans="1:22" x14ac:dyDescent="0.3">
      <c r="A6111" s="6">
        <v>40798</v>
      </c>
      <c r="B6111" s="7">
        <v>13</v>
      </c>
      <c r="C6111" s="8">
        <v>17779</v>
      </c>
      <c r="D6111" s="8">
        <v>6075</v>
      </c>
      <c r="E6111" s="8">
        <v>1723</v>
      </c>
      <c r="F6111" s="8">
        <v>4646</v>
      </c>
      <c r="G6111" s="8">
        <v>15382</v>
      </c>
      <c r="H6111" s="8">
        <v>2354</v>
      </c>
      <c r="I6111" s="8">
        <v>2757</v>
      </c>
      <c r="J6111" s="8">
        <v>13859</v>
      </c>
      <c r="K6111" s="8">
        <v>3671</v>
      </c>
      <c r="L6111" s="8">
        <v>1994</v>
      </c>
      <c r="M6111" s="8">
        <v>1165</v>
      </c>
      <c r="N6111" s="8">
        <v>9261</v>
      </c>
      <c r="O6111" s="8">
        <v>3663</v>
      </c>
      <c r="P6111" s="8">
        <v>2115</v>
      </c>
      <c r="Q6111" s="8">
        <v>2314</v>
      </c>
      <c r="R6111" s="8">
        <v>5449</v>
      </c>
      <c r="S6111" s="8">
        <v>5942</v>
      </c>
      <c r="T6111" s="8">
        <v>4670</v>
      </c>
      <c r="U6111" s="8">
        <v>6999</v>
      </c>
      <c r="V6111" s="8">
        <v>260</v>
      </c>
    </row>
    <row r="6112" spans="1:22" x14ac:dyDescent="0.3">
      <c r="A6112" s="6">
        <v>40798</v>
      </c>
      <c r="B6112" s="7">
        <v>14</v>
      </c>
      <c r="C6112" s="8">
        <v>17933</v>
      </c>
      <c r="D6112" s="8">
        <v>6186</v>
      </c>
      <c r="E6112" s="8">
        <v>1779</v>
      </c>
      <c r="F6112" s="8">
        <v>4782</v>
      </c>
      <c r="G6112" s="8">
        <v>15932</v>
      </c>
      <c r="H6112" s="8">
        <v>2383</v>
      </c>
      <c r="I6112" s="8">
        <v>2830</v>
      </c>
      <c r="J6112" s="8">
        <v>14224</v>
      </c>
      <c r="K6112" s="8">
        <v>3760</v>
      </c>
      <c r="L6112" s="8">
        <v>2044</v>
      </c>
      <c r="M6112" s="8">
        <v>1211</v>
      </c>
      <c r="N6112" s="8">
        <v>9356</v>
      </c>
      <c r="O6112" s="8">
        <v>3774</v>
      </c>
      <c r="P6112" s="8">
        <v>2157</v>
      </c>
      <c r="Q6112" s="8">
        <v>2294</v>
      </c>
      <c r="R6112" s="8">
        <v>5458</v>
      </c>
      <c r="S6112" s="8">
        <v>6028</v>
      </c>
      <c r="T6112" s="8">
        <v>4779</v>
      </c>
      <c r="U6112" s="8">
        <v>7162</v>
      </c>
      <c r="V6112" s="8">
        <v>268</v>
      </c>
    </row>
    <row r="6113" spans="1:22" x14ac:dyDescent="0.3">
      <c r="A6113" s="6">
        <v>40798</v>
      </c>
      <c r="B6113" s="7">
        <v>15</v>
      </c>
      <c r="C6113" s="8">
        <v>18048</v>
      </c>
      <c r="D6113" s="8">
        <v>6214</v>
      </c>
      <c r="E6113" s="8">
        <v>1829</v>
      </c>
      <c r="F6113" s="8">
        <v>4898</v>
      </c>
      <c r="G6113" s="8">
        <v>16163</v>
      </c>
      <c r="H6113" s="8">
        <v>2400</v>
      </c>
      <c r="I6113" s="8">
        <v>2876</v>
      </c>
      <c r="J6113" s="8">
        <v>14465</v>
      </c>
      <c r="K6113" s="8">
        <v>3829</v>
      </c>
      <c r="L6113" s="8">
        <v>2057</v>
      </c>
      <c r="M6113" s="8">
        <v>1256</v>
      </c>
      <c r="N6113" s="8">
        <v>9423</v>
      </c>
      <c r="O6113" s="8">
        <v>3864</v>
      </c>
      <c r="P6113" s="8">
        <v>2161</v>
      </c>
      <c r="Q6113" s="8">
        <v>2274</v>
      </c>
      <c r="R6113" s="8">
        <v>5475</v>
      </c>
      <c r="S6113" s="8">
        <v>6132</v>
      </c>
      <c r="T6113" s="8">
        <v>4843</v>
      </c>
      <c r="U6113" s="8">
        <v>7303</v>
      </c>
      <c r="V6113" s="8">
        <v>275</v>
      </c>
    </row>
    <row r="6114" spans="1:22" x14ac:dyDescent="0.3">
      <c r="A6114" s="6">
        <v>40798</v>
      </c>
      <c r="B6114" s="7">
        <v>16</v>
      </c>
      <c r="C6114" s="8">
        <v>18031</v>
      </c>
      <c r="D6114" s="8">
        <v>6248</v>
      </c>
      <c r="E6114" s="8">
        <v>1854</v>
      </c>
      <c r="F6114" s="8">
        <v>4992</v>
      </c>
      <c r="G6114" s="8">
        <v>16326</v>
      </c>
      <c r="H6114" s="8">
        <v>2414</v>
      </c>
      <c r="I6114" s="8">
        <v>2900</v>
      </c>
      <c r="J6114" s="8">
        <v>14553</v>
      </c>
      <c r="K6114" s="8">
        <v>3881</v>
      </c>
      <c r="L6114" s="8">
        <v>2084</v>
      </c>
      <c r="M6114" s="8">
        <v>1304</v>
      </c>
      <c r="N6114" s="8">
        <v>9453</v>
      </c>
      <c r="O6114" s="8">
        <v>3900</v>
      </c>
      <c r="P6114" s="8">
        <v>2185</v>
      </c>
      <c r="Q6114" s="8">
        <v>2279</v>
      </c>
      <c r="R6114" s="8">
        <v>5463</v>
      </c>
      <c r="S6114" s="8">
        <v>6204</v>
      </c>
      <c r="T6114" s="8">
        <v>4938</v>
      </c>
      <c r="U6114" s="8">
        <v>7354</v>
      </c>
      <c r="V6114" s="8">
        <v>274</v>
      </c>
    </row>
    <row r="6115" spans="1:22" x14ac:dyDescent="0.3">
      <c r="A6115" s="6">
        <v>40798</v>
      </c>
      <c r="B6115" s="7">
        <v>17</v>
      </c>
      <c r="C6115" s="8">
        <v>17887</v>
      </c>
      <c r="D6115" s="8">
        <v>6286</v>
      </c>
      <c r="E6115" s="8">
        <v>1843</v>
      </c>
      <c r="F6115" s="8">
        <v>5001</v>
      </c>
      <c r="G6115" s="8">
        <v>16278</v>
      </c>
      <c r="H6115" s="8">
        <v>2405</v>
      </c>
      <c r="I6115" s="8">
        <v>2876</v>
      </c>
      <c r="J6115" s="8">
        <v>14357</v>
      </c>
      <c r="K6115" s="8">
        <v>3876</v>
      </c>
      <c r="L6115" s="8">
        <v>2062</v>
      </c>
      <c r="M6115" s="8">
        <v>1335</v>
      </c>
      <c r="N6115" s="8">
        <v>9321</v>
      </c>
      <c r="O6115" s="8">
        <v>3860</v>
      </c>
      <c r="P6115" s="8">
        <v>2176</v>
      </c>
      <c r="Q6115" s="8">
        <v>2244</v>
      </c>
      <c r="R6115" s="8">
        <v>5429</v>
      </c>
      <c r="S6115" s="8">
        <v>6220</v>
      </c>
      <c r="T6115" s="8">
        <v>4877</v>
      </c>
      <c r="U6115" s="8">
        <v>7252</v>
      </c>
      <c r="V6115" s="8">
        <v>266</v>
      </c>
    </row>
    <row r="6116" spans="1:22" x14ac:dyDescent="0.3">
      <c r="A6116" s="6">
        <v>40798</v>
      </c>
      <c r="B6116" s="7">
        <v>18</v>
      </c>
      <c r="C6116" s="8">
        <v>17559</v>
      </c>
      <c r="D6116" s="8">
        <v>6199</v>
      </c>
      <c r="E6116" s="8">
        <v>1774</v>
      </c>
      <c r="F6116" s="8">
        <v>4839</v>
      </c>
      <c r="G6116" s="8">
        <v>15894</v>
      </c>
      <c r="H6116" s="8">
        <v>2362</v>
      </c>
      <c r="I6116" s="8">
        <v>2779</v>
      </c>
      <c r="J6116" s="8">
        <v>13685</v>
      </c>
      <c r="K6116" s="8">
        <v>3794</v>
      </c>
      <c r="L6116" s="8">
        <v>2017</v>
      </c>
      <c r="M6116" s="8">
        <v>1333</v>
      </c>
      <c r="N6116" s="8">
        <v>9130</v>
      </c>
      <c r="O6116" s="8">
        <v>3707</v>
      </c>
      <c r="P6116" s="8">
        <v>2132</v>
      </c>
      <c r="Q6116" s="8">
        <v>2200</v>
      </c>
      <c r="R6116" s="8">
        <v>5275</v>
      </c>
      <c r="S6116" s="8">
        <v>5983</v>
      </c>
      <c r="T6116" s="8">
        <v>4626</v>
      </c>
      <c r="U6116" s="8">
        <v>6947</v>
      </c>
      <c r="V6116" s="8">
        <v>251</v>
      </c>
    </row>
    <row r="6117" spans="1:22" x14ac:dyDescent="0.3">
      <c r="A6117" s="6">
        <v>40798</v>
      </c>
      <c r="B6117" s="7">
        <v>19</v>
      </c>
      <c r="C6117" s="8">
        <v>17342</v>
      </c>
      <c r="D6117" s="8">
        <v>6148</v>
      </c>
      <c r="E6117" s="8">
        <v>1734</v>
      </c>
      <c r="F6117" s="8">
        <v>4776</v>
      </c>
      <c r="G6117" s="8">
        <v>15161</v>
      </c>
      <c r="H6117" s="8">
        <v>2305</v>
      </c>
      <c r="I6117" s="8">
        <v>2702</v>
      </c>
      <c r="J6117" s="8">
        <v>13376</v>
      </c>
      <c r="K6117" s="8">
        <v>3691</v>
      </c>
      <c r="L6117" s="8">
        <v>1976</v>
      </c>
      <c r="M6117" s="8">
        <v>1282</v>
      </c>
      <c r="N6117" s="8">
        <v>8969</v>
      </c>
      <c r="O6117" s="8">
        <v>3660</v>
      </c>
      <c r="P6117" s="8">
        <v>2137</v>
      </c>
      <c r="Q6117" s="8">
        <v>2237</v>
      </c>
      <c r="R6117" s="8">
        <v>5324</v>
      </c>
      <c r="S6117" s="8">
        <v>5912</v>
      </c>
      <c r="T6117" s="8">
        <v>4498</v>
      </c>
      <c r="U6117" s="8">
        <v>6937</v>
      </c>
      <c r="V6117" s="8">
        <v>249</v>
      </c>
    </row>
    <row r="6118" spans="1:22" x14ac:dyDescent="0.3">
      <c r="A6118" s="6">
        <v>40798</v>
      </c>
      <c r="B6118" s="7">
        <v>20</v>
      </c>
      <c r="C6118" s="8">
        <v>17652</v>
      </c>
      <c r="D6118" s="8">
        <v>6175</v>
      </c>
      <c r="E6118" s="8">
        <v>1689</v>
      </c>
      <c r="F6118" s="8">
        <v>4748</v>
      </c>
      <c r="G6118" s="8">
        <v>15253</v>
      </c>
      <c r="H6118" s="8">
        <v>2339</v>
      </c>
      <c r="I6118" s="8">
        <v>2635</v>
      </c>
      <c r="J6118" s="8">
        <v>13101</v>
      </c>
      <c r="K6118" s="8">
        <v>3745</v>
      </c>
      <c r="L6118" s="8">
        <v>2003</v>
      </c>
      <c r="M6118" s="8">
        <v>1311</v>
      </c>
      <c r="N6118" s="8">
        <v>9254</v>
      </c>
      <c r="O6118" s="8">
        <v>3564</v>
      </c>
      <c r="P6118" s="8">
        <v>2137</v>
      </c>
      <c r="Q6118" s="8">
        <v>2324</v>
      </c>
      <c r="R6118" s="8">
        <v>5289</v>
      </c>
      <c r="S6118" s="8">
        <v>5844</v>
      </c>
      <c r="T6118" s="8">
        <v>4385</v>
      </c>
      <c r="U6118" s="8">
        <v>6845</v>
      </c>
      <c r="V6118" s="8">
        <v>244</v>
      </c>
    </row>
    <row r="6119" spans="1:22" x14ac:dyDescent="0.3">
      <c r="A6119" s="6">
        <v>40798</v>
      </c>
      <c r="B6119" s="7">
        <v>21</v>
      </c>
      <c r="C6119" s="8">
        <v>16939</v>
      </c>
      <c r="D6119" s="8">
        <v>5807</v>
      </c>
      <c r="E6119" s="8">
        <v>1563</v>
      </c>
      <c r="F6119" s="8">
        <v>4435</v>
      </c>
      <c r="G6119" s="8">
        <v>15049</v>
      </c>
      <c r="H6119" s="8">
        <v>2217</v>
      </c>
      <c r="I6119" s="8">
        <v>2442</v>
      </c>
      <c r="J6119" s="8">
        <v>12071</v>
      </c>
      <c r="K6119" s="8">
        <v>3567</v>
      </c>
      <c r="L6119" s="8">
        <v>1905</v>
      </c>
      <c r="M6119" s="8">
        <v>1240</v>
      </c>
      <c r="N6119" s="8">
        <v>8817</v>
      </c>
      <c r="O6119" s="8">
        <v>3279</v>
      </c>
      <c r="P6119" s="8">
        <v>2030</v>
      </c>
      <c r="Q6119" s="8">
        <v>2199</v>
      </c>
      <c r="R6119" s="8">
        <v>4954</v>
      </c>
      <c r="S6119" s="8">
        <v>5495</v>
      </c>
      <c r="T6119" s="8">
        <v>4055</v>
      </c>
      <c r="U6119" s="8">
        <v>6446</v>
      </c>
      <c r="V6119" s="8">
        <v>224</v>
      </c>
    </row>
    <row r="6120" spans="1:22" x14ac:dyDescent="0.3">
      <c r="A6120" s="6">
        <v>40798</v>
      </c>
      <c r="B6120" s="7">
        <v>22</v>
      </c>
      <c r="C6120" s="8">
        <v>15676</v>
      </c>
      <c r="D6120" s="8">
        <v>5338</v>
      </c>
      <c r="E6120" s="8">
        <v>1405</v>
      </c>
      <c r="F6120" s="8">
        <v>3996</v>
      </c>
      <c r="G6120" s="8">
        <v>14173</v>
      </c>
      <c r="H6120" s="8">
        <v>2032</v>
      </c>
      <c r="I6120" s="8">
        <v>2177</v>
      </c>
      <c r="J6120" s="8">
        <v>10801</v>
      </c>
      <c r="K6120" s="8">
        <v>3239</v>
      </c>
      <c r="L6120" s="8">
        <v>1778</v>
      </c>
      <c r="M6120" s="8">
        <v>1095</v>
      </c>
      <c r="N6120" s="8">
        <v>8105</v>
      </c>
      <c r="O6120" s="8">
        <v>2897</v>
      </c>
      <c r="P6120" s="8">
        <v>1868</v>
      </c>
      <c r="Q6120" s="8">
        <v>2004</v>
      </c>
      <c r="R6120" s="8">
        <v>4501</v>
      </c>
      <c r="S6120" s="8">
        <v>5013</v>
      </c>
      <c r="T6120" s="8">
        <v>3704</v>
      </c>
      <c r="U6120" s="8">
        <v>5885</v>
      </c>
      <c r="V6120" s="8">
        <v>197</v>
      </c>
    </row>
    <row r="6121" spans="1:22" x14ac:dyDescent="0.3">
      <c r="A6121" s="6">
        <v>40798</v>
      </c>
      <c r="B6121" s="7">
        <v>23</v>
      </c>
      <c r="C6121" s="8">
        <v>14569</v>
      </c>
      <c r="D6121" s="8">
        <v>4853</v>
      </c>
      <c r="E6121" s="8">
        <v>1258</v>
      </c>
      <c r="F6121" s="8">
        <v>3557</v>
      </c>
      <c r="G6121" s="8">
        <v>12935</v>
      </c>
      <c r="H6121" s="8">
        <v>1842</v>
      </c>
      <c r="I6121" s="8">
        <v>1920</v>
      </c>
      <c r="J6121" s="8">
        <v>9630</v>
      </c>
      <c r="K6121" s="8">
        <v>2960</v>
      </c>
      <c r="L6121" s="8">
        <v>1648</v>
      </c>
      <c r="M6121" s="8">
        <v>958</v>
      </c>
      <c r="N6121" s="8">
        <v>7468</v>
      </c>
      <c r="O6121" s="8">
        <v>2534</v>
      </c>
      <c r="P6121" s="8">
        <v>1695</v>
      </c>
      <c r="Q6121" s="8">
        <v>1845</v>
      </c>
      <c r="R6121" s="8">
        <v>4071</v>
      </c>
      <c r="S6121" s="8">
        <v>4593</v>
      </c>
      <c r="T6121" s="8">
        <v>3379</v>
      </c>
      <c r="U6121" s="8">
        <v>5340</v>
      </c>
      <c r="V6121" s="8">
        <v>170</v>
      </c>
    </row>
    <row r="6122" spans="1:22" x14ac:dyDescent="0.3">
      <c r="A6122" s="6">
        <v>40798</v>
      </c>
      <c r="B6122" s="7">
        <v>24</v>
      </c>
      <c r="C6122" s="8">
        <v>13438</v>
      </c>
      <c r="D6122" s="8">
        <v>4475</v>
      </c>
      <c r="E6122" s="8">
        <v>1141</v>
      </c>
      <c r="F6122" s="8">
        <v>3264</v>
      </c>
      <c r="G6122" s="8">
        <v>11723</v>
      </c>
      <c r="H6122" s="8">
        <v>1718</v>
      </c>
      <c r="I6122" s="8">
        <v>1772</v>
      </c>
      <c r="J6122" s="8">
        <v>8760</v>
      </c>
      <c r="K6122" s="8">
        <v>2731</v>
      </c>
      <c r="L6122" s="8">
        <v>1524</v>
      </c>
      <c r="M6122" s="8">
        <v>856</v>
      </c>
      <c r="N6122" s="8">
        <v>6962</v>
      </c>
      <c r="O6122" s="8">
        <v>2281</v>
      </c>
      <c r="P6122" s="8">
        <v>1559</v>
      </c>
      <c r="Q6122" s="8">
        <v>1719</v>
      </c>
      <c r="R6122" s="8">
        <v>3815</v>
      </c>
      <c r="S6122" s="8">
        <v>4218</v>
      </c>
      <c r="T6122" s="8">
        <v>3047</v>
      </c>
      <c r="U6122" s="8">
        <v>4876</v>
      </c>
      <c r="V6122" s="8">
        <v>150</v>
      </c>
    </row>
    <row r="6123" spans="1:22" x14ac:dyDescent="0.3">
      <c r="A6123" s="6">
        <v>40799</v>
      </c>
      <c r="B6123" s="7">
        <v>1</v>
      </c>
      <c r="C6123" s="8">
        <v>12965</v>
      </c>
      <c r="D6123" s="8">
        <v>4244</v>
      </c>
      <c r="E6123" s="8">
        <v>1066</v>
      </c>
      <c r="F6123" s="8">
        <v>3053</v>
      </c>
      <c r="G6123" s="8">
        <v>10848</v>
      </c>
      <c r="H6123" s="8">
        <v>1602</v>
      </c>
      <c r="I6123" s="8">
        <v>1688</v>
      </c>
      <c r="J6123" s="8">
        <v>8149</v>
      </c>
      <c r="K6123" s="8">
        <v>2561</v>
      </c>
      <c r="L6123" s="8">
        <v>1477</v>
      </c>
      <c r="M6123" s="8">
        <v>793</v>
      </c>
      <c r="N6123" s="8">
        <v>6694</v>
      </c>
      <c r="O6123" s="8">
        <v>2104</v>
      </c>
      <c r="P6123" s="8">
        <v>1474</v>
      </c>
      <c r="Q6123" s="8">
        <v>1654</v>
      </c>
      <c r="R6123" s="8">
        <v>3637</v>
      </c>
      <c r="S6123" s="8">
        <v>3967</v>
      </c>
      <c r="T6123" s="8">
        <v>2908</v>
      </c>
      <c r="U6123" s="8">
        <v>4581</v>
      </c>
      <c r="V6123" s="8">
        <v>139</v>
      </c>
    </row>
    <row r="6124" spans="1:22" x14ac:dyDescent="0.3">
      <c r="A6124" s="6">
        <v>40799</v>
      </c>
      <c r="B6124" s="7">
        <v>2</v>
      </c>
      <c r="C6124" s="8">
        <v>12453</v>
      </c>
      <c r="D6124" s="8">
        <v>4173</v>
      </c>
      <c r="E6124" s="8">
        <v>1019</v>
      </c>
      <c r="F6124" s="8">
        <v>2901</v>
      </c>
      <c r="G6124" s="8">
        <v>10265</v>
      </c>
      <c r="H6124" s="8">
        <v>1537</v>
      </c>
      <c r="I6124" s="8">
        <v>1616</v>
      </c>
      <c r="J6124" s="8">
        <v>7872</v>
      </c>
      <c r="K6124" s="8">
        <v>2463</v>
      </c>
      <c r="L6124" s="8">
        <v>1428</v>
      </c>
      <c r="M6124" s="8">
        <v>755</v>
      </c>
      <c r="N6124" s="8">
        <v>6507</v>
      </c>
      <c r="O6124" s="8">
        <v>1995</v>
      </c>
      <c r="P6124" s="8">
        <v>1436</v>
      </c>
      <c r="Q6124" s="8">
        <v>1602</v>
      </c>
      <c r="R6124" s="8">
        <v>3521</v>
      </c>
      <c r="S6124" s="8">
        <v>3864</v>
      </c>
      <c r="T6124" s="8">
        <v>2813</v>
      </c>
      <c r="U6124" s="8">
        <v>4382</v>
      </c>
      <c r="V6124" s="8">
        <v>132</v>
      </c>
    </row>
    <row r="6125" spans="1:22" x14ac:dyDescent="0.3">
      <c r="A6125" s="6">
        <v>40799</v>
      </c>
      <c r="B6125" s="7">
        <v>3</v>
      </c>
      <c r="C6125" s="8">
        <v>12297</v>
      </c>
      <c r="D6125" s="8">
        <v>4071</v>
      </c>
      <c r="E6125" s="8">
        <v>991</v>
      </c>
      <c r="F6125" s="8">
        <v>2876</v>
      </c>
      <c r="G6125" s="8">
        <v>9872</v>
      </c>
      <c r="H6125" s="8">
        <v>1495</v>
      </c>
      <c r="I6125" s="8">
        <v>1588</v>
      </c>
      <c r="J6125" s="8">
        <v>7742</v>
      </c>
      <c r="K6125" s="8">
        <v>2410</v>
      </c>
      <c r="L6125" s="8">
        <v>1380</v>
      </c>
      <c r="M6125" s="8">
        <v>738</v>
      </c>
      <c r="N6125" s="8">
        <v>6387</v>
      </c>
      <c r="O6125" s="8">
        <v>1952</v>
      </c>
      <c r="P6125" s="8">
        <v>1408</v>
      </c>
      <c r="Q6125" s="8">
        <v>1610</v>
      </c>
      <c r="R6125" s="8">
        <v>3472</v>
      </c>
      <c r="S6125" s="8">
        <v>3772</v>
      </c>
      <c r="T6125" s="8">
        <v>2733</v>
      </c>
      <c r="U6125" s="8">
        <v>4281</v>
      </c>
      <c r="V6125" s="8">
        <v>128</v>
      </c>
    </row>
    <row r="6126" spans="1:22" x14ac:dyDescent="0.3">
      <c r="A6126" s="6">
        <v>40799</v>
      </c>
      <c r="B6126" s="7">
        <v>4</v>
      </c>
      <c r="C6126" s="8">
        <v>12404</v>
      </c>
      <c r="D6126" s="8">
        <v>4084</v>
      </c>
      <c r="E6126" s="8">
        <v>986</v>
      </c>
      <c r="F6126" s="8">
        <v>2907</v>
      </c>
      <c r="G6126" s="8">
        <v>9667</v>
      </c>
      <c r="H6126" s="8">
        <v>1508</v>
      </c>
      <c r="I6126" s="8">
        <v>1596</v>
      </c>
      <c r="J6126" s="8">
        <v>7916</v>
      </c>
      <c r="K6126" s="8">
        <v>2432</v>
      </c>
      <c r="L6126" s="8">
        <v>1425</v>
      </c>
      <c r="M6126" s="8">
        <v>742</v>
      </c>
      <c r="N6126" s="8">
        <v>6427</v>
      </c>
      <c r="O6126" s="8">
        <v>1959</v>
      </c>
      <c r="P6126" s="8">
        <v>1409</v>
      </c>
      <c r="Q6126" s="8">
        <v>1617</v>
      </c>
      <c r="R6126" s="8">
        <v>3533</v>
      </c>
      <c r="S6126" s="8">
        <v>3806</v>
      </c>
      <c r="T6126" s="8">
        <v>2813</v>
      </c>
      <c r="U6126" s="8">
        <v>4278</v>
      </c>
      <c r="V6126" s="8">
        <v>128</v>
      </c>
    </row>
    <row r="6127" spans="1:22" x14ac:dyDescent="0.3">
      <c r="A6127" s="6">
        <v>40799</v>
      </c>
      <c r="B6127" s="7">
        <v>5</v>
      </c>
      <c r="C6127" s="8">
        <v>12954</v>
      </c>
      <c r="D6127" s="8">
        <v>4401</v>
      </c>
      <c r="E6127" s="8">
        <v>1035</v>
      </c>
      <c r="F6127" s="8">
        <v>3136</v>
      </c>
      <c r="G6127" s="8">
        <v>9755</v>
      </c>
      <c r="H6127" s="8">
        <v>1611</v>
      </c>
      <c r="I6127" s="8">
        <v>1707</v>
      </c>
      <c r="J6127" s="8">
        <v>8439</v>
      </c>
      <c r="K6127" s="8">
        <v>2554</v>
      </c>
      <c r="L6127" s="8">
        <v>1527</v>
      </c>
      <c r="M6127" s="8">
        <v>800</v>
      </c>
      <c r="N6127" s="8">
        <v>6787</v>
      </c>
      <c r="O6127" s="8">
        <v>2111</v>
      </c>
      <c r="P6127" s="8">
        <v>1506</v>
      </c>
      <c r="Q6127" s="8">
        <v>1755</v>
      </c>
      <c r="R6127" s="8">
        <v>3827</v>
      </c>
      <c r="S6127" s="8">
        <v>4064</v>
      </c>
      <c r="T6127" s="8">
        <v>3041</v>
      </c>
      <c r="U6127" s="8">
        <v>4483</v>
      </c>
      <c r="V6127" s="8">
        <v>136</v>
      </c>
    </row>
    <row r="6128" spans="1:22" x14ac:dyDescent="0.3">
      <c r="A6128" s="6">
        <v>40799</v>
      </c>
      <c r="B6128" s="7">
        <v>6</v>
      </c>
      <c r="C6128" s="8">
        <v>14439</v>
      </c>
      <c r="D6128" s="8">
        <v>4929</v>
      </c>
      <c r="E6128" s="8">
        <v>1150</v>
      </c>
      <c r="F6128" s="8">
        <v>3472</v>
      </c>
      <c r="G6128" s="8">
        <v>10402</v>
      </c>
      <c r="H6128" s="8">
        <v>1851</v>
      </c>
      <c r="I6128" s="8">
        <v>1918</v>
      </c>
      <c r="J6128" s="8">
        <v>9555</v>
      </c>
      <c r="K6128" s="8">
        <v>2892</v>
      </c>
      <c r="L6128" s="8">
        <v>1652</v>
      </c>
      <c r="M6128" s="8">
        <v>934</v>
      </c>
      <c r="N6128" s="8">
        <v>7570</v>
      </c>
      <c r="O6128" s="8">
        <v>2416</v>
      </c>
      <c r="P6128" s="8">
        <v>1724</v>
      </c>
      <c r="Q6128" s="8">
        <v>1978</v>
      </c>
      <c r="R6128" s="8">
        <v>4312</v>
      </c>
      <c r="S6128" s="8">
        <v>4516</v>
      </c>
      <c r="T6128" s="8">
        <v>3464</v>
      </c>
      <c r="U6128" s="8">
        <v>4928</v>
      </c>
      <c r="V6128" s="8">
        <v>155</v>
      </c>
    </row>
    <row r="6129" spans="1:22" x14ac:dyDescent="0.3">
      <c r="A6129" s="6">
        <v>40799</v>
      </c>
      <c r="B6129" s="7">
        <v>7</v>
      </c>
      <c r="C6129" s="8">
        <v>15072</v>
      </c>
      <c r="D6129" s="8">
        <v>5092</v>
      </c>
      <c r="E6129" s="8">
        <v>1216</v>
      </c>
      <c r="F6129" s="8">
        <v>3621</v>
      </c>
      <c r="G6129" s="8">
        <v>11474</v>
      </c>
      <c r="H6129" s="8">
        <v>1970</v>
      </c>
      <c r="I6129" s="8">
        <v>2016</v>
      </c>
      <c r="J6129" s="8">
        <v>10030</v>
      </c>
      <c r="K6129" s="8">
        <v>3021</v>
      </c>
      <c r="L6129" s="8">
        <v>1699</v>
      </c>
      <c r="M6129" s="8">
        <v>957</v>
      </c>
      <c r="N6129" s="8">
        <v>7979</v>
      </c>
      <c r="O6129" s="8">
        <v>2613</v>
      </c>
      <c r="P6129" s="8">
        <v>1817</v>
      </c>
      <c r="Q6129" s="8">
        <v>2071</v>
      </c>
      <c r="R6129" s="8">
        <v>4579</v>
      </c>
      <c r="S6129" s="8">
        <v>4856</v>
      </c>
      <c r="T6129" s="8">
        <v>3672</v>
      </c>
      <c r="U6129" s="8">
        <v>5331</v>
      </c>
      <c r="V6129" s="8">
        <v>177</v>
      </c>
    </row>
    <row r="6130" spans="1:22" x14ac:dyDescent="0.3">
      <c r="A6130" s="6">
        <v>40799</v>
      </c>
      <c r="B6130" s="7">
        <v>8</v>
      </c>
      <c r="C6130" s="8">
        <v>15450</v>
      </c>
      <c r="D6130" s="8">
        <v>5248</v>
      </c>
      <c r="E6130" s="8">
        <v>1307</v>
      </c>
      <c r="F6130" s="8">
        <v>3783</v>
      </c>
      <c r="G6130" s="8">
        <v>12120</v>
      </c>
      <c r="H6130" s="8">
        <v>2017</v>
      </c>
      <c r="I6130" s="8">
        <v>2155</v>
      </c>
      <c r="J6130" s="8">
        <v>10508</v>
      </c>
      <c r="K6130" s="8">
        <v>3070</v>
      </c>
      <c r="L6130" s="8">
        <v>1775</v>
      </c>
      <c r="M6130" s="8">
        <v>942</v>
      </c>
      <c r="N6130" s="8">
        <v>8232</v>
      </c>
      <c r="O6130" s="8">
        <v>2816</v>
      </c>
      <c r="P6130" s="8">
        <v>1884</v>
      </c>
      <c r="Q6130" s="8">
        <v>2139</v>
      </c>
      <c r="R6130" s="8">
        <v>4777</v>
      </c>
      <c r="S6130" s="8">
        <v>5086</v>
      </c>
      <c r="T6130" s="8">
        <v>3897</v>
      </c>
      <c r="U6130" s="8">
        <v>5699</v>
      </c>
      <c r="V6130" s="8">
        <v>195</v>
      </c>
    </row>
    <row r="6131" spans="1:22" x14ac:dyDescent="0.3">
      <c r="A6131" s="6">
        <v>40799</v>
      </c>
      <c r="B6131" s="7">
        <v>9</v>
      </c>
      <c r="C6131" s="8">
        <v>15986</v>
      </c>
      <c r="D6131" s="8">
        <v>5462</v>
      </c>
      <c r="E6131" s="8">
        <v>1417</v>
      </c>
      <c r="F6131" s="8">
        <v>4015</v>
      </c>
      <c r="G6131" s="8">
        <v>12755</v>
      </c>
      <c r="H6131" s="8">
        <v>2105</v>
      </c>
      <c r="I6131" s="8">
        <v>2305</v>
      </c>
      <c r="J6131" s="8">
        <v>11118</v>
      </c>
      <c r="K6131" s="8">
        <v>3214</v>
      </c>
      <c r="L6131" s="8">
        <v>1897</v>
      </c>
      <c r="M6131" s="8">
        <v>973</v>
      </c>
      <c r="N6131" s="8">
        <v>8505</v>
      </c>
      <c r="O6131" s="8">
        <v>3040</v>
      </c>
      <c r="P6131" s="8">
        <v>1945</v>
      </c>
      <c r="Q6131" s="8">
        <v>2211</v>
      </c>
      <c r="R6131" s="8">
        <v>4943</v>
      </c>
      <c r="S6131" s="8">
        <v>5342</v>
      </c>
      <c r="T6131" s="8">
        <v>4073</v>
      </c>
      <c r="U6131" s="8">
        <v>6090</v>
      </c>
      <c r="V6131" s="8">
        <v>212</v>
      </c>
    </row>
    <row r="6132" spans="1:22" x14ac:dyDescent="0.3">
      <c r="A6132" s="6">
        <v>40799</v>
      </c>
      <c r="B6132" s="7">
        <v>10</v>
      </c>
      <c r="C6132" s="8">
        <v>16656</v>
      </c>
      <c r="D6132" s="8">
        <v>5696</v>
      </c>
      <c r="E6132" s="8">
        <v>1535</v>
      </c>
      <c r="F6132" s="8">
        <v>4239</v>
      </c>
      <c r="G6132" s="8">
        <v>13170</v>
      </c>
      <c r="H6132" s="8">
        <v>2202</v>
      </c>
      <c r="I6132" s="8">
        <v>2459</v>
      </c>
      <c r="J6132" s="8">
        <v>11808</v>
      </c>
      <c r="K6132" s="8">
        <v>3410</v>
      </c>
      <c r="L6132" s="8">
        <v>1996</v>
      </c>
      <c r="M6132" s="8">
        <v>1026</v>
      </c>
      <c r="N6132" s="8">
        <v>8959</v>
      </c>
      <c r="O6132" s="8">
        <v>3269</v>
      </c>
      <c r="P6132" s="8">
        <v>2035</v>
      </c>
      <c r="Q6132" s="8">
        <v>2275</v>
      </c>
      <c r="R6132" s="8">
        <v>5161</v>
      </c>
      <c r="S6132" s="8">
        <v>5609</v>
      </c>
      <c r="T6132" s="8">
        <v>4325</v>
      </c>
      <c r="U6132" s="8">
        <v>6453</v>
      </c>
      <c r="V6132" s="8">
        <v>228</v>
      </c>
    </row>
    <row r="6133" spans="1:22" x14ac:dyDescent="0.3">
      <c r="A6133" s="6">
        <v>40799</v>
      </c>
      <c r="B6133" s="7">
        <v>11</v>
      </c>
      <c r="C6133" s="8">
        <v>17137</v>
      </c>
      <c r="D6133" s="8">
        <v>5941</v>
      </c>
      <c r="E6133" s="8">
        <v>1629</v>
      </c>
      <c r="F6133" s="8">
        <v>4485</v>
      </c>
      <c r="G6133" s="8">
        <v>13574</v>
      </c>
      <c r="H6133" s="8">
        <v>2284</v>
      </c>
      <c r="I6133" s="8">
        <v>2620</v>
      </c>
      <c r="J6133" s="8">
        <v>12521</v>
      </c>
      <c r="K6133" s="8">
        <v>3518</v>
      </c>
      <c r="L6133" s="8">
        <v>2061</v>
      </c>
      <c r="M6133" s="8">
        <v>1090</v>
      </c>
      <c r="N6133" s="8">
        <v>9029</v>
      </c>
      <c r="O6133" s="8">
        <v>3494</v>
      </c>
      <c r="P6133" s="8">
        <v>2108</v>
      </c>
      <c r="Q6133" s="8">
        <v>2316</v>
      </c>
      <c r="R6133" s="8">
        <v>5334</v>
      </c>
      <c r="S6133" s="8">
        <v>5841</v>
      </c>
      <c r="T6133" s="8">
        <v>4502</v>
      </c>
      <c r="U6133" s="8">
        <v>6781</v>
      </c>
      <c r="V6133" s="8">
        <v>243</v>
      </c>
    </row>
    <row r="6134" spans="1:22" x14ac:dyDescent="0.3">
      <c r="A6134" s="6">
        <v>40799</v>
      </c>
      <c r="B6134" s="7">
        <v>12</v>
      </c>
      <c r="C6134" s="8">
        <v>17769</v>
      </c>
      <c r="D6134" s="8">
        <v>6118</v>
      </c>
      <c r="E6134" s="8">
        <v>1721</v>
      </c>
      <c r="F6134" s="8">
        <v>4698</v>
      </c>
      <c r="G6134" s="8">
        <v>13758</v>
      </c>
      <c r="H6134" s="8">
        <v>2408</v>
      </c>
      <c r="I6134" s="8">
        <v>2716</v>
      </c>
      <c r="J6134" s="8">
        <v>13262</v>
      </c>
      <c r="K6134" s="8">
        <v>3734</v>
      </c>
      <c r="L6134" s="8">
        <v>2122</v>
      </c>
      <c r="M6134" s="8">
        <v>1159</v>
      </c>
      <c r="N6134" s="8">
        <v>9502</v>
      </c>
      <c r="O6134" s="8">
        <v>3672</v>
      </c>
      <c r="P6134" s="8">
        <v>2150</v>
      </c>
      <c r="Q6134" s="8">
        <v>2342</v>
      </c>
      <c r="R6134" s="8">
        <v>5468</v>
      </c>
      <c r="S6134" s="8">
        <v>6008</v>
      </c>
      <c r="T6134" s="8">
        <v>4625</v>
      </c>
      <c r="U6134" s="8">
        <v>7022</v>
      </c>
      <c r="V6134" s="8">
        <v>254</v>
      </c>
    </row>
    <row r="6135" spans="1:22" x14ac:dyDescent="0.3">
      <c r="A6135" s="6">
        <v>40799</v>
      </c>
      <c r="B6135" s="7">
        <v>13</v>
      </c>
      <c r="C6135" s="8">
        <v>18292</v>
      </c>
      <c r="D6135" s="8">
        <v>6353</v>
      </c>
      <c r="E6135" s="8">
        <v>1792</v>
      </c>
      <c r="F6135" s="8">
        <v>4847</v>
      </c>
      <c r="G6135" s="8">
        <v>13873</v>
      </c>
      <c r="H6135" s="8">
        <v>2449</v>
      </c>
      <c r="I6135" s="8">
        <v>2831</v>
      </c>
      <c r="J6135" s="8">
        <v>13928</v>
      </c>
      <c r="K6135" s="8">
        <v>3859</v>
      </c>
      <c r="L6135" s="8">
        <v>2171</v>
      </c>
      <c r="M6135" s="8">
        <v>1235</v>
      </c>
      <c r="N6135" s="8">
        <v>9776</v>
      </c>
      <c r="O6135" s="8">
        <v>3873</v>
      </c>
      <c r="P6135" s="8">
        <v>2234</v>
      </c>
      <c r="Q6135" s="8">
        <v>2368</v>
      </c>
      <c r="R6135" s="8">
        <v>5603</v>
      </c>
      <c r="S6135" s="8">
        <v>6188</v>
      </c>
      <c r="T6135" s="8">
        <v>4803</v>
      </c>
      <c r="U6135" s="8">
        <v>7247</v>
      </c>
      <c r="V6135" s="8">
        <v>266</v>
      </c>
    </row>
    <row r="6136" spans="1:22" x14ac:dyDescent="0.3">
      <c r="A6136" s="6">
        <v>40799</v>
      </c>
      <c r="B6136" s="7">
        <v>14</v>
      </c>
      <c r="C6136" s="8">
        <v>18657</v>
      </c>
      <c r="D6136" s="8">
        <v>6450</v>
      </c>
      <c r="E6136" s="8">
        <v>1847</v>
      </c>
      <c r="F6136" s="8">
        <v>5008</v>
      </c>
      <c r="G6136" s="8">
        <v>14059</v>
      </c>
      <c r="H6136" s="8">
        <v>2525</v>
      </c>
      <c r="I6136" s="8">
        <v>2892</v>
      </c>
      <c r="J6136" s="8">
        <v>14478</v>
      </c>
      <c r="K6136" s="8">
        <v>3977</v>
      </c>
      <c r="L6136" s="8">
        <v>2226</v>
      </c>
      <c r="M6136" s="8">
        <v>1305</v>
      </c>
      <c r="N6136" s="8">
        <v>9945</v>
      </c>
      <c r="O6136" s="8">
        <v>4015</v>
      </c>
      <c r="P6136" s="8">
        <v>2262</v>
      </c>
      <c r="Q6136" s="8">
        <v>2391</v>
      </c>
      <c r="R6136" s="8">
        <v>5653</v>
      </c>
      <c r="S6136" s="8">
        <v>6316</v>
      </c>
      <c r="T6136" s="8">
        <v>4927</v>
      </c>
      <c r="U6136" s="8">
        <v>7414</v>
      </c>
      <c r="V6136" s="8">
        <v>276</v>
      </c>
    </row>
    <row r="6137" spans="1:22" x14ac:dyDescent="0.3">
      <c r="A6137" s="6">
        <v>40799</v>
      </c>
      <c r="B6137" s="7">
        <v>15</v>
      </c>
      <c r="C6137" s="8">
        <v>18844</v>
      </c>
      <c r="D6137" s="8">
        <v>6571</v>
      </c>
      <c r="E6137" s="8">
        <v>1885</v>
      </c>
      <c r="F6137" s="8">
        <v>5112</v>
      </c>
      <c r="G6137" s="8">
        <v>14053</v>
      </c>
      <c r="H6137" s="8">
        <v>2569</v>
      </c>
      <c r="I6137" s="8">
        <v>2946</v>
      </c>
      <c r="J6137" s="8">
        <v>14824</v>
      </c>
      <c r="K6137" s="8">
        <v>4104</v>
      </c>
      <c r="L6137" s="8">
        <v>2268</v>
      </c>
      <c r="M6137" s="8">
        <v>1361</v>
      </c>
      <c r="N6137" s="8">
        <v>10103</v>
      </c>
      <c r="O6137" s="8">
        <v>4105</v>
      </c>
      <c r="P6137" s="8">
        <v>2250</v>
      </c>
      <c r="Q6137" s="8">
        <v>2379</v>
      </c>
      <c r="R6137" s="8">
        <v>5710</v>
      </c>
      <c r="S6137" s="8">
        <v>6405</v>
      </c>
      <c r="T6137" s="8">
        <v>5061</v>
      </c>
      <c r="U6137" s="8">
        <v>7548</v>
      </c>
      <c r="V6137" s="8">
        <v>281</v>
      </c>
    </row>
    <row r="6138" spans="1:22" x14ac:dyDescent="0.3">
      <c r="A6138" s="6">
        <v>40799</v>
      </c>
      <c r="B6138" s="7">
        <v>16</v>
      </c>
      <c r="C6138" s="8">
        <v>19072</v>
      </c>
      <c r="D6138" s="8">
        <v>6641</v>
      </c>
      <c r="E6138" s="8">
        <v>1901</v>
      </c>
      <c r="F6138" s="8">
        <v>5217</v>
      </c>
      <c r="G6138" s="8">
        <v>13987</v>
      </c>
      <c r="H6138" s="8">
        <v>2593</v>
      </c>
      <c r="I6138" s="8">
        <v>2982</v>
      </c>
      <c r="J6138" s="8">
        <v>15066</v>
      </c>
      <c r="K6138" s="8">
        <v>4188</v>
      </c>
      <c r="L6138" s="8">
        <v>2290</v>
      </c>
      <c r="M6138" s="8">
        <v>1411</v>
      </c>
      <c r="N6138" s="8">
        <v>10044</v>
      </c>
      <c r="O6138" s="8">
        <v>4170</v>
      </c>
      <c r="P6138" s="8">
        <v>2250</v>
      </c>
      <c r="Q6138" s="8">
        <v>2384</v>
      </c>
      <c r="R6138" s="8">
        <v>5693</v>
      </c>
      <c r="S6138" s="8">
        <v>6471</v>
      </c>
      <c r="T6138" s="8">
        <v>5089</v>
      </c>
      <c r="U6138" s="8">
        <v>7595</v>
      </c>
      <c r="V6138" s="8">
        <v>282</v>
      </c>
    </row>
    <row r="6139" spans="1:22" x14ac:dyDescent="0.3">
      <c r="A6139" s="6">
        <v>40799</v>
      </c>
      <c r="B6139" s="7">
        <v>17</v>
      </c>
      <c r="C6139" s="8">
        <v>18871</v>
      </c>
      <c r="D6139" s="8">
        <v>6628</v>
      </c>
      <c r="E6139" s="8">
        <v>1879</v>
      </c>
      <c r="F6139" s="8">
        <v>5170</v>
      </c>
      <c r="G6139" s="8">
        <v>13739</v>
      </c>
      <c r="H6139" s="8">
        <v>2596</v>
      </c>
      <c r="I6139" s="8">
        <v>2945</v>
      </c>
      <c r="J6139" s="8">
        <v>14921</v>
      </c>
      <c r="K6139" s="8">
        <v>4185</v>
      </c>
      <c r="L6139" s="8">
        <v>2275</v>
      </c>
      <c r="M6139" s="8">
        <v>1442</v>
      </c>
      <c r="N6139" s="8">
        <v>9847</v>
      </c>
      <c r="O6139" s="8">
        <v>4102</v>
      </c>
      <c r="P6139" s="8">
        <v>2246</v>
      </c>
      <c r="Q6139" s="8">
        <v>2340</v>
      </c>
      <c r="R6139" s="8">
        <v>5602</v>
      </c>
      <c r="S6139" s="8">
        <v>6389</v>
      </c>
      <c r="T6139" s="8">
        <v>5039</v>
      </c>
      <c r="U6139" s="8">
        <v>7454</v>
      </c>
      <c r="V6139" s="8">
        <v>273</v>
      </c>
    </row>
    <row r="6140" spans="1:22" x14ac:dyDescent="0.3">
      <c r="A6140" s="6">
        <v>40799</v>
      </c>
      <c r="B6140" s="7">
        <v>18</v>
      </c>
      <c r="C6140" s="8">
        <v>18336</v>
      </c>
      <c r="D6140" s="8">
        <v>6447</v>
      </c>
      <c r="E6140" s="8">
        <v>1804</v>
      </c>
      <c r="F6140" s="8">
        <v>4971</v>
      </c>
      <c r="G6140" s="8">
        <v>13266</v>
      </c>
      <c r="H6140" s="8">
        <v>2538</v>
      </c>
      <c r="I6140" s="8">
        <v>2836</v>
      </c>
      <c r="J6140" s="8">
        <v>14317</v>
      </c>
      <c r="K6140" s="8">
        <v>4084</v>
      </c>
      <c r="L6140" s="8">
        <v>2183</v>
      </c>
      <c r="M6140" s="8">
        <v>1417</v>
      </c>
      <c r="N6140" s="8">
        <v>9604</v>
      </c>
      <c r="O6140" s="8">
        <v>3905</v>
      </c>
      <c r="P6140" s="8">
        <v>2200</v>
      </c>
      <c r="Q6140" s="8">
        <v>2276</v>
      </c>
      <c r="R6140" s="8">
        <v>5436</v>
      </c>
      <c r="S6140" s="8">
        <v>6111</v>
      </c>
      <c r="T6140" s="8">
        <v>4807</v>
      </c>
      <c r="U6140" s="8">
        <v>7108</v>
      </c>
      <c r="V6140" s="8">
        <v>256</v>
      </c>
    </row>
    <row r="6141" spans="1:22" x14ac:dyDescent="0.3">
      <c r="A6141" s="6">
        <v>40799</v>
      </c>
      <c r="B6141" s="7">
        <v>19</v>
      </c>
      <c r="C6141" s="8">
        <v>17892</v>
      </c>
      <c r="D6141" s="8">
        <v>6381</v>
      </c>
      <c r="E6141" s="8">
        <v>1782</v>
      </c>
      <c r="F6141" s="8">
        <v>4892</v>
      </c>
      <c r="G6141" s="8">
        <v>12715</v>
      </c>
      <c r="H6141" s="8">
        <v>2484</v>
      </c>
      <c r="I6141" s="8">
        <v>2769</v>
      </c>
      <c r="J6141" s="8">
        <v>13990</v>
      </c>
      <c r="K6141" s="8">
        <v>3971</v>
      </c>
      <c r="L6141" s="8">
        <v>2171</v>
      </c>
      <c r="M6141" s="8">
        <v>1362</v>
      </c>
      <c r="N6141" s="8">
        <v>9380</v>
      </c>
      <c r="O6141" s="8">
        <v>3850</v>
      </c>
      <c r="P6141" s="8">
        <v>2168</v>
      </c>
      <c r="Q6141" s="8">
        <v>2332</v>
      </c>
      <c r="R6141" s="8">
        <v>5511</v>
      </c>
      <c r="S6141" s="8">
        <v>6103</v>
      </c>
      <c r="T6141" s="8">
        <v>4616</v>
      </c>
      <c r="U6141" s="8">
        <v>7108</v>
      </c>
      <c r="V6141" s="8">
        <v>255</v>
      </c>
    </row>
    <row r="6142" spans="1:22" x14ac:dyDescent="0.3">
      <c r="A6142" s="6">
        <v>40799</v>
      </c>
      <c r="B6142" s="7">
        <v>20</v>
      </c>
      <c r="C6142" s="8">
        <v>18131</v>
      </c>
      <c r="D6142" s="8">
        <v>6405</v>
      </c>
      <c r="E6142" s="8">
        <v>1747</v>
      </c>
      <c r="F6142" s="8">
        <v>4873</v>
      </c>
      <c r="G6142" s="8">
        <v>12909</v>
      </c>
      <c r="H6142" s="8">
        <v>2524</v>
      </c>
      <c r="I6142" s="8">
        <v>2694</v>
      </c>
      <c r="J6142" s="8">
        <v>13675</v>
      </c>
      <c r="K6142" s="8">
        <v>4023</v>
      </c>
      <c r="L6142" s="8">
        <v>2162</v>
      </c>
      <c r="M6142" s="8">
        <v>1392</v>
      </c>
      <c r="N6142" s="8">
        <v>9662</v>
      </c>
      <c r="O6142" s="8">
        <v>3757</v>
      </c>
      <c r="P6142" s="8">
        <v>2216</v>
      </c>
      <c r="Q6142" s="8">
        <v>2408</v>
      </c>
      <c r="R6142" s="8">
        <v>5464</v>
      </c>
      <c r="S6142" s="8">
        <v>6023</v>
      </c>
      <c r="T6142" s="8">
        <v>4475</v>
      </c>
      <c r="U6142" s="8">
        <v>6989</v>
      </c>
      <c r="V6142" s="8">
        <v>248</v>
      </c>
    </row>
    <row r="6143" spans="1:22" x14ac:dyDescent="0.3">
      <c r="A6143" s="6">
        <v>40799</v>
      </c>
      <c r="B6143" s="7">
        <v>21</v>
      </c>
      <c r="C6143" s="8">
        <v>17316</v>
      </c>
      <c r="D6143" s="8">
        <v>6043</v>
      </c>
      <c r="E6143" s="8">
        <v>1621</v>
      </c>
      <c r="F6143" s="8">
        <v>4532</v>
      </c>
      <c r="G6143" s="8">
        <v>12706</v>
      </c>
      <c r="H6143" s="8">
        <v>2398</v>
      </c>
      <c r="I6143" s="8">
        <v>2494</v>
      </c>
      <c r="J6143" s="8">
        <v>12623</v>
      </c>
      <c r="K6143" s="8">
        <v>3894</v>
      </c>
      <c r="L6143" s="8">
        <v>2102</v>
      </c>
      <c r="M6143" s="8">
        <v>1316</v>
      </c>
      <c r="N6143" s="8">
        <v>9112</v>
      </c>
      <c r="O6143" s="8">
        <v>3466</v>
      </c>
      <c r="P6143" s="8">
        <v>2105</v>
      </c>
      <c r="Q6143" s="8">
        <v>2277</v>
      </c>
      <c r="R6143" s="8">
        <v>5140</v>
      </c>
      <c r="S6143" s="8">
        <v>5728</v>
      </c>
      <c r="T6143" s="8">
        <v>4178</v>
      </c>
      <c r="U6143" s="8">
        <v>6620</v>
      </c>
      <c r="V6143" s="8">
        <v>229</v>
      </c>
    </row>
    <row r="6144" spans="1:22" x14ac:dyDescent="0.3">
      <c r="A6144" s="6">
        <v>40799</v>
      </c>
      <c r="B6144" s="7">
        <v>22</v>
      </c>
      <c r="C6144" s="8">
        <v>15962</v>
      </c>
      <c r="D6144" s="8">
        <v>5494</v>
      </c>
      <c r="E6144" s="8">
        <v>1458</v>
      </c>
      <c r="F6144" s="8">
        <v>4084</v>
      </c>
      <c r="G6144" s="8">
        <v>11989</v>
      </c>
      <c r="H6144" s="8">
        <v>2179</v>
      </c>
      <c r="I6144" s="8">
        <v>2239</v>
      </c>
      <c r="J6144" s="8">
        <v>11255</v>
      </c>
      <c r="K6144" s="8">
        <v>3536</v>
      </c>
      <c r="L6144" s="8">
        <v>1916</v>
      </c>
      <c r="M6144" s="8">
        <v>1161</v>
      </c>
      <c r="N6144" s="8">
        <v>8426</v>
      </c>
      <c r="O6144" s="8">
        <v>3015</v>
      </c>
      <c r="P6144" s="8">
        <v>1932</v>
      </c>
      <c r="Q6144" s="8">
        <v>2063</v>
      </c>
      <c r="R6144" s="8">
        <v>4665</v>
      </c>
      <c r="S6144" s="8">
        <v>5241</v>
      </c>
      <c r="T6144" s="8">
        <v>3852</v>
      </c>
      <c r="U6144" s="8">
        <v>6068</v>
      </c>
      <c r="V6144" s="8">
        <v>202</v>
      </c>
    </row>
    <row r="6145" spans="1:22" x14ac:dyDescent="0.3">
      <c r="A6145" s="6">
        <v>40799</v>
      </c>
      <c r="B6145" s="7">
        <v>23</v>
      </c>
      <c r="C6145" s="8">
        <v>14647</v>
      </c>
      <c r="D6145" s="8">
        <v>5048</v>
      </c>
      <c r="E6145" s="8">
        <v>1311</v>
      </c>
      <c r="F6145" s="8">
        <v>3685</v>
      </c>
      <c r="G6145" s="8">
        <v>10956</v>
      </c>
      <c r="H6145" s="8">
        <v>1957</v>
      </c>
      <c r="I6145" s="8">
        <v>2014</v>
      </c>
      <c r="J6145" s="8">
        <v>10046</v>
      </c>
      <c r="K6145" s="8">
        <v>3184</v>
      </c>
      <c r="L6145" s="8">
        <v>1778</v>
      </c>
      <c r="M6145" s="8">
        <v>1014</v>
      </c>
      <c r="N6145" s="8">
        <v>7746</v>
      </c>
      <c r="O6145" s="8">
        <v>2698</v>
      </c>
      <c r="P6145" s="8">
        <v>1741</v>
      </c>
      <c r="Q6145" s="8">
        <v>1894</v>
      </c>
      <c r="R6145" s="8">
        <v>4246</v>
      </c>
      <c r="S6145" s="8">
        <v>4780</v>
      </c>
      <c r="T6145" s="8">
        <v>3433</v>
      </c>
      <c r="U6145" s="8">
        <v>5529</v>
      </c>
      <c r="V6145" s="8">
        <v>176</v>
      </c>
    </row>
    <row r="6146" spans="1:22" x14ac:dyDescent="0.3">
      <c r="A6146" s="6">
        <v>40799</v>
      </c>
      <c r="B6146" s="7">
        <v>24</v>
      </c>
      <c r="C6146" s="8">
        <v>13531</v>
      </c>
      <c r="D6146" s="8">
        <v>4642</v>
      </c>
      <c r="E6146" s="8">
        <v>1183</v>
      </c>
      <c r="F6146" s="8">
        <v>3328</v>
      </c>
      <c r="G6146" s="8">
        <v>10012</v>
      </c>
      <c r="H6146" s="8">
        <v>1799</v>
      </c>
      <c r="I6146" s="8">
        <v>1822</v>
      </c>
      <c r="J6146" s="8">
        <v>9141</v>
      </c>
      <c r="K6146" s="8">
        <v>2951</v>
      </c>
      <c r="L6146" s="8">
        <v>1659</v>
      </c>
      <c r="M6146" s="8">
        <v>914</v>
      </c>
      <c r="N6146" s="8">
        <v>7096</v>
      </c>
      <c r="O6146" s="8">
        <v>2418</v>
      </c>
      <c r="P6146" s="8">
        <v>1612</v>
      </c>
      <c r="Q6146" s="8">
        <v>1790</v>
      </c>
      <c r="R6146" s="8">
        <v>3941</v>
      </c>
      <c r="S6146" s="8">
        <v>4381</v>
      </c>
      <c r="T6146" s="8">
        <v>3172</v>
      </c>
      <c r="U6146" s="8">
        <v>5062</v>
      </c>
      <c r="V6146" s="8">
        <v>156</v>
      </c>
    </row>
    <row r="6147" spans="1:22" x14ac:dyDescent="0.3">
      <c r="A6147" s="6">
        <v>40800</v>
      </c>
      <c r="B6147" s="7">
        <v>1</v>
      </c>
      <c r="C6147" s="8">
        <v>12964</v>
      </c>
      <c r="D6147" s="8">
        <v>4420</v>
      </c>
      <c r="E6147" s="8">
        <v>1102</v>
      </c>
      <c r="F6147" s="8">
        <v>3125</v>
      </c>
      <c r="G6147" s="8">
        <v>9363</v>
      </c>
      <c r="H6147" s="8">
        <v>1665</v>
      </c>
      <c r="I6147" s="8">
        <v>1736</v>
      </c>
      <c r="J6147" s="8">
        <v>8572</v>
      </c>
      <c r="K6147" s="8">
        <v>2757</v>
      </c>
      <c r="L6147" s="8">
        <v>1591</v>
      </c>
      <c r="M6147" s="8">
        <v>845</v>
      </c>
      <c r="N6147" s="8">
        <v>6751</v>
      </c>
      <c r="O6147" s="8">
        <v>2246</v>
      </c>
      <c r="P6147" s="8">
        <v>1518</v>
      </c>
      <c r="Q6147" s="8">
        <v>1707</v>
      </c>
      <c r="R6147" s="8">
        <v>3768</v>
      </c>
      <c r="S6147" s="8">
        <v>4148</v>
      </c>
      <c r="T6147" s="8">
        <v>2974</v>
      </c>
      <c r="U6147" s="8">
        <v>4748</v>
      </c>
      <c r="V6147" s="8">
        <v>144</v>
      </c>
    </row>
    <row r="6148" spans="1:22" x14ac:dyDescent="0.3">
      <c r="A6148" s="6">
        <v>40800</v>
      </c>
      <c r="B6148" s="7">
        <v>2</v>
      </c>
      <c r="C6148" s="8">
        <v>12499</v>
      </c>
      <c r="D6148" s="8">
        <v>4301</v>
      </c>
      <c r="E6148" s="8">
        <v>1058</v>
      </c>
      <c r="F6148" s="8">
        <v>3025</v>
      </c>
      <c r="G6148" s="8">
        <v>8959</v>
      </c>
      <c r="H6148" s="8">
        <v>1576</v>
      </c>
      <c r="I6148" s="8">
        <v>1667</v>
      </c>
      <c r="J6148" s="8">
        <v>8251</v>
      </c>
      <c r="K6148" s="8">
        <v>2610</v>
      </c>
      <c r="L6148" s="8">
        <v>1547</v>
      </c>
      <c r="M6148" s="8">
        <v>802</v>
      </c>
      <c r="N6148" s="8">
        <v>6526</v>
      </c>
      <c r="O6148" s="8">
        <v>2146</v>
      </c>
      <c r="P6148" s="8">
        <v>1466</v>
      </c>
      <c r="Q6148" s="8">
        <v>1605</v>
      </c>
      <c r="R6148" s="8">
        <v>3652</v>
      </c>
      <c r="S6148" s="8">
        <v>4018</v>
      </c>
      <c r="T6148" s="8">
        <v>2862</v>
      </c>
      <c r="U6148" s="8">
        <v>4564</v>
      </c>
      <c r="V6148" s="8">
        <v>137</v>
      </c>
    </row>
    <row r="6149" spans="1:22" x14ac:dyDescent="0.3">
      <c r="A6149" s="6">
        <v>40800</v>
      </c>
      <c r="B6149" s="7">
        <v>3</v>
      </c>
      <c r="C6149" s="8">
        <v>12156</v>
      </c>
      <c r="D6149" s="8">
        <v>4220</v>
      </c>
      <c r="E6149" s="8">
        <v>1027</v>
      </c>
      <c r="F6149" s="8">
        <v>2915</v>
      </c>
      <c r="G6149" s="8">
        <v>8707</v>
      </c>
      <c r="H6149" s="8">
        <v>1524</v>
      </c>
      <c r="I6149" s="8">
        <v>1649</v>
      </c>
      <c r="J6149" s="8">
        <v>8030</v>
      </c>
      <c r="K6149" s="8">
        <v>2543</v>
      </c>
      <c r="L6149" s="8">
        <v>1502</v>
      </c>
      <c r="M6149" s="8">
        <v>782</v>
      </c>
      <c r="N6149" s="8">
        <v>6344</v>
      </c>
      <c r="O6149" s="8">
        <v>2084</v>
      </c>
      <c r="P6149" s="8">
        <v>1436</v>
      </c>
      <c r="Q6149" s="8">
        <v>1620</v>
      </c>
      <c r="R6149" s="8">
        <v>3590</v>
      </c>
      <c r="S6149" s="8">
        <v>3926</v>
      </c>
      <c r="T6149" s="8">
        <v>2839</v>
      </c>
      <c r="U6149" s="8">
        <v>4440</v>
      </c>
      <c r="V6149" s="8">
        <v>133</v>
      </c>
    </row>
    <row r="6150" spans="1:22" x14ac:dyDescent="0.3">
      <c r="A6150" s="6">
        <v>40800</v>
      </c>
      <c r="B6150" s="7">
        <v>4</v>
      </c>
      <c r="C6150" s="8">
        <v>12158</v>
      </c>
      <c r="D6150" s="8">
        <v>4218</v>
      </c>
      <c r="E6150" s="8">
        <v>1030</v>
      </c>
      <c r="F6150" s="8">
        <v>2983</v>
      </c>
      <c r="G6150" s="8">
        <v>8590</v>
      </c>
      <c r="H6150" s="8">
        <v>1520</v>
      </c>
      <c r="I6150" s="8">
        <v>1652</v>
      </c>
      <c r="J6150" s="8">
        <v>8089</v>
      </c>
      <c r="K6150" s="8">
        <v>2519</v>
      </c>
      <c r="L6150" s="8">
        <v>1511</v>
      </c>
      <c r="M6150" s="8">
        <v>781</v>
      </c>
      <c r="N6150" s="8">
        <v>6366</v>
      </c>
      <c r="O6150" s="8">
        <v>2090</v>
      </c>
      <c r="P6150" s="8">
        <v>1442</v>
      </c>
      <c r="Q6150" s="8">
        <v>1639</v>
      </c>
      <c r="R6150" s="8">
        <v>3641</v>
      </c>
      <c r="S6150" s="8">
        <v>3951</v>
      </c>
      <c r="T6150" s="8">
        <v>2865</v>
      </c>
      <c r="U6150" s="8">
        <v>4435</v>
      </c>
      <c r="V6150" s="8">
        <v>134</v>
      </c>
    </row>
    <row r="6151" spans="1:22" x14ac:dyDescent="0.3">
      <c r="A6151" s="6">
        <v>40800</v>
      </c>
      <c r="B6151" s="7">
        <v>5</v>
      </c>
      <c r="C6151" s="8">
        <v>12731</v>
      </c>
      <c r="D6151" s="8">
        <v>4495</v>
      </c>
      <c r="E6151" s="8">
        <v>1085</v>
      </c>
      <c r="F6151" s="8">
        <v>3202</v>
      </c>
      <c r="G6151" s="8">
        <v>8720</v>
      </c>
      <c r="H6151" s="8">
        <v>1617</v>
      </c>
      <c r="I6151" s="8">
        <v>1760</v>
      </c>
      <c r="J6151" s="8">
        <v>8709</v>
      </c>
      <c r="K6151" s="8">
        <v>2667</v>
      </c>
      <c r="L6151" s="8">
        <v>1590</v>
      </c>
      <c r="M6151" s="8">
        <v>835</v>
      </c>
      <c r="N6151" s="8">
        <v>6643</v>
      </c>
      <c r="O6151" s="8">
        <v>2230</v>
      </c>
      <c r="P6151" s="8">
        <v>1543</v>
      </c>
      <c r="Q6151" s="8">
        <v>1774</v>
      </c>
      <c r="R6151" s="8">
        <v>3921</v>
      </c>
      <c r="S6151" s="8">
        <v>4223</v>
      </c>
      <c r="T6151" s="8">
        <v>3111</v>
      </c>
      <c r="U6151" s="8">
        <v>4635</v>
      </c>
      <c r="V6151" s="8">
        <v>141</v>
      </c>
    </row>
    <row r="6152" spans="1:22" x14ac:dyDescent="0.3">
      <c r="A6152" s="6">
        <v>40800</v>
      </c>
      <c r="B6152" s="7">
        <v>6</v>
      </c>
      <c r="C6152" s="8">
        <v>14006</v>
      </c>
      <c r="D6152" s="8">
        <v>5021</v>
      </c>
      <c r="E6152" s="8">
        <v>1205</v>
      </c>
      <c r="F6152" s="8">
        <v>3583</v>
      </c>
      <c r="G6152" s="8">
        <v>9334</v>
      </c>
      <c r="H6152" s="8">
        <v>1830</v>
      </c>
      <c r="I6152" s="8">
        <v>1977</v>
      </c>
      <c r="J6152" s="8">
        <v>9785</v>
      </c>
      <c r="K6152" s="8">
        <v>2948</v>
      </c>
      <c r="L6152" s="8">
        <v>1729</v>
      </c>
      <c r="M6152" s="8">
        <v>965</v>
      </c>
      <c r="N6152" s="8">
        <v>7432</v>
      </c>
      <c r="O6152" s="8">
        <v>2557</v>
      </c>
      <c r="P6152" s="8">
        <v>1758</v>
      </c>
      <c r="Q6152" s="8">
        <v>2022</v>
      </c>
      <c r="R6152" s="8">
        <v>4459</v>
      </c>
      <c r="S6152" s="8">
        <v>4732</v>
      </c>
      <c r="T6152" s="8">
        <v>3583</v>
      </c>
      <c r="U6152" s="8">
        <v>5082</v>
      </c>
      <c r="V6152" s="8">
        <v>161</v>
      </c>
    </row>
    <row r="6153" spans="1:22" x14ac:dyDescent="0.3">
      <c r="A6153" s="6">
        <v>40800</v>
      </c>
      <c r="B6153" s="7">
        <v>7</v>
      </c>
      <c r="C6153" s="8">
        <v>14498</v>
      </c>
      <c r="D6153" s="8">
        <v>5221</v>
      </c>
      <c r="E6153" s="8">
        <v>1283</v>
      </c>
      <c r="F6153" s="8">
        <v>3739</v>
      </c>
      <c r="G6153" s="8">
        <v>10379</v>
      </c>
      <c r="H6153" s="8">
        <v>1956</v>
      </c>
      <c r="I6153" s="8">
        <v>2080</v>
      </c>
      <c r="J6153" s="8">
        <v>10303</v>
      </c>
      <c r="K6153" s="8">
        <v>3074</v>
      </c>
      <c r="L6153" s="8">
        <v>1785</v>
      </c>
      <c r="M6153" s="8">
        <v>976</v>
      </c>
      <c r="N6153" s="8">
        <v>7763</v>
      </c>
      <c r="O6153" s="8">
        <v>2781</v>
      </c>
      <c r="P6153" s="8">
        <v>1843</v>
      </c>
      <c r="Q6153" s="8">
        <v>2121</v>
      </c>
      <c r="R6153" s="8">
        <v>4710</v>
      </c>
      <c r="S6153" s="8">
        <v>5086</v>
      </c>
      <c r="T6153" s="8">
        <v>3750</v>
      </c>
      <c r="U6153" s="8">
        <v>5523</v>
      </c>
      <c r="V6153" s="8">
        <v>183</v>
      </c>
    </row>
    <row r="6154" spans="1:22" x14ac:dyDescent="0.3">
      <c r="A6154" s="6">
        <v>40800</v>
      </c>
      <c r="B6154" s="7">
        <v>8</v>
      </c>
      <c r="C6154" s="8">
        <v>14846</v>
      </c>
      <c r="D6154" s="8">
        <v>5396</v>
      </c>
      <c r="E6154" s="8">
        <v>1388</v>
      </c>
      <c r="F6154" s="8">
        <v>3916</v>
      </c>
      <c r="G6154" s="8">
        <v>11023</v>
      </c>
      <c r="H6154" s="8">
        <v>1979</v>
      </c>
      <c r="I6154" s="8">
        <v>2228</v>
      </c>
      <c r="J6154" s="8">
        <v>10735</v>
      </c>
      <c r="K6154" s="8">
        <v>3116</v>
      </c>
      <c r="L6154" s="8">
        <v>1845</v>
      </c>
      <c r="M6154" s="8">
        <v>956</v>
      </c>
      <c r="N6154" s="8">
        <v>7944</v>
      </c>
      <c r="O6154" s="8">
        <v>2994</v>
      </c>
      <c r="P6154" s="8">
        <v>1919</v>
      </c>
      <c r="Q6154" s="8">
        <v>2169</v>
      </c>
      <c r="R6154" s="8">
        <v>4902</v>
      </c>
      <c r="S6154" s="8">
        <v>5326</v>
      </c>
      <c r="T6154" s="8">
        <v>3979</v>
      </c>
      <c r="U6154" s="8">
        <v>5926</v>
      </c>
      <c r="V6154" s="8">
        <v>202</v>
      </c>
    </row>
    <row r="6155" spans="1:22" x14ac:dyDescent="0.3">
      <c r="A6155" s="6">
        <v>40800</v>
      </c>
      <c r="B6155" s="7">
        <v>9</v>
      </c>
      <c r="C6155" s="8">
        <v>15329</v>
      </c>
      <c r="D6155" s="8">
        <v>5575</v>
      </c>
      <c r="E6155" s="8">
        <v>1505</v>
      </c>
      <c r="F6155" s="8">
        <v>4127</v>
      </c>
      <c r="G6155" s="8">
        <v>11538</v>
      </c>
      <c r="H6155" s="8">
        <v>2023</v>
      </c>
      <c r="I6155" s="8">
        <v>2396</v>
      </c>
      <c r="J6155" s="8">
        <v>11477</v>
      </c>
      <c r="K6155" s="8">
        <v>3192</v>
      </c>
      <c r="L6155" s="8">
        <v>1907</v>
      </c>
      <c r="M6155" s="8">
        <v>992</v>
      </c>
      <c r="N6155" s="8">
        <v>8190</v>
      </c>
      <c r="O6155" s="8">
        <v>3243</v>
      </c>
      <c r="P6155" s="8">
        <v>1986</v>
      </c>
      <c r="Q6155" s="8">
        <v>2210</v>
      </c>
      <c r="R6155" s="8">
        <v>5090</v>
      </c>
      <c r="S6155" s="8">
        <v>5588</v>
      </c>
      <c r="T6155" s="8">
        <v>4212</v>
      </c>
      <c r="U6155" s="8">
        <v>6343</v>
      </c>
      <c r="V6155" s="8">
        <v>220</v>
      </c>
    </row>
    <row r="6156" spans="1:22" x14ac:dyDescent="0.3">
      <c r="A6156" s="6">
        <v>40800</v>
      </c>
      <c r="B6156" s="7">
        <v>10</v>
      </c>
      <c r="C6156" s="8">
        <v>15769</v>
      </c>
      <c r="D6156" s="8">
        <v>5836</v>
      </c>
      <c r="E6156" s="8">
        <v>1619</v>
      </c>
      <c r="F6156" s="8">
        <v>4442</v>
      </c>
      <c r="G6156" s="8">
        <v>11731</v>
      </c>
      <c r="H6156" s="8">
        <v>2064</v>
      </c>
      <c r="I6156" s="8">
        <v>2610</v>
      </c>
      <c r="J6156" s="8">
        <v>12299</v>
      </c>
      <c r="K6156" s="8">
        <v>3278</v>
      </c>
      <c r="L6156" s="8">
        <v>1984</v>
      </c>
      <c r="M6156" s="8">
        <v>1044</v>
      </c>
      <c r="N6156" s="8">
        <v>8444</v>
      </c>
      <c r="O6156" s="8">
        <v>3491</v>
      </c>
      <c r="P6156" s="8">
        <v>2074</v>
      </c>
      <c r="Q6156" s="8">
        <v>2268</v>
      </c>
      <c r="R6156" s="8">
        <v>5311</v>
      </c>
      <c r="S6156" s="8">
        <v>5884</v>
      </c>
      <c r="T6156" s="8">
        <v>4455</v>
      </c>
      <c r="U6156" s="8">
        <v>6742</v>
      </c>
      <c r="V6156" s="8">
        <v>235</v>
      </c>
    </row>
    <row r="6157" spans="1:22" x14ac:dyDescent="0.3">
      <c r="A6157" s="6">
        <v>40800</v>
      </c>
      <c r="B6157" s="7">
        <v>11</v>
      </c>
      <c r="C6157" s="8">
        <v>16114</v>
      </c>
      <c r="D6157" s="8">
        <v>6052</v>
      </c>
      <c r="E6157" s="8">
        <v>1730</v>
      </c>
      <c r="F6157" s="8">
        <v>4694</v>
      </c>
      <c r="G6157" s="8">
        <v>11851</v>
      </c>
      <c r="H6157" s="8">
        <v>2089</v>
      </c>
      <c r="I6157" s="8">
        <v>2739</v>
      </c>
      <c r="J6157" s="8">
        <v>13128</v>
      </c>
      <c r="K6157" s="8">
        <v>3328</v>
      </c>
      <c r="L6157" s="8">
        <v>2035</v>
      </c>
      <c r="M6157" s="8">
        <v>1114</v>
      </c>
      <c r="N6157" s="8">
        <v>8616</v>
      </c>
      <c r="O6157" s="8">
        <v>3748</v>
      </c>
      <c r="P6157" s="8">
        <v>2153</v>
      </c>
      <c r="Q6157" s="8">
        <v>2274</v>
      </c>
      <c r="R6157" s="8">
        <v>5453</v>
      </c>
      <c r="S6157" s="8">
        <v>6125</v>
      </c>
      <c r="T6157" s="8">
        <v>4697</v>
      </c>
      <c r="U6157" s="8">
        <v>7066</v>
      </c>
      <c r="V6157" s="8">
        <v>250</v>
      </c>
    </row>
    <row r="6158" spans="1:22" x14ac:dyDescent="0.3">
      <c r="A6158" s="6">
        <v>40800</v>
      </c>
      <c r="B6158" s="7">
        <v>12</v>
      </c>
      <c r="C6158" s="8">
        <v>16598</v>
      </c>
      <c r="D6158" s="8">
        <v>6286</v>
      </c>
      <c r="E6158" s="8">
        <v>1837</v>
      </c>
      <c r="F6158" s="8">
        <v>4961</v>
      </c>
      <c r="G6158" s="8">
        <v>11887</v>
      </c>
      <c r="H6158" s="8">
        <v>2086</v>
      </c>
      <c r="I6158" s="8">
        <v>2900</v>
      </c>
      <c r="J6158" s="8">
        <v>13953</v>
      </c>
      <c r="K6158" s="8">
        <v>3403</v>
      </c>
      <c r="L6158" s="8">
        <v>2082</v>
      </c>
      <c r="M6158" s="8">
        <v>1195</v>
      </c>
      <c r="N6158" s="8">
        <v>8660</v>
      </c>
      <c r="O6158" s="8">
        <v>3999</v>
      </c>
      <c r="P6158" s="8">
        <v>2233</v>
      </c>
      <c r="Q6158" s="8">
        <v>2333</v>
      </c>
      <c r="R6158" s="8">
        <v>5611</v>
      </c>
      <c r="S6158" s="8">
        <v>6373</v>
      </c>
      <c r="T6158" s="8">
        <v>4899</v>
      </c>
      <c r="U6158" s="8">
        <v>7381</v>
      </c>
      <c r="V6158" s="8">
        <v>265</v>
      </c>
    </row>
    <row r="6159" spans="1:22" x14ac:dyDescent="0.3">
      <c r="A6159" s="6">
        <v>40800</v>
      </c>
      <c r="B6159" s="7">
        <v>13</v>
      </c>
      <c r="C6159" s="8">
        <v>16966</v>
      </c>
      <c r="D6159" s="8">
        <v>6468</v>
      </c>
      <c r="E6159" s="8">
        <v>1927</v>
      </c>
      <c r="F6159" s="8">
        <v>5203</v>
      </c>
      <c r="G6159" s="8">
        <v>11802</v>
      </c>
      <c r="H6159" s="8">
        <v>2157</v>
      </c>
      <c r="I6159" s="8">
        <v>3028</v>
      </c>
      <c r="J6159" s="8">
        <v>14706</v>
      </c>
      <c r="K6159" s="8">
        <v>3447</v>
      </c>
      <c r="L6159" s="8">
        <v>2134</v>
      </c>
      <c r="M6159" s="8">
        <v>1278</v>
      </c>
      <c r="N6159" s="8">
        <v>8769</v>
      </c>
      <c r="O6159" s="8">
        <v>4237</v>
      </c>
      <c r="P6159" s="8">
        <v>2303</v>
      </c>
      <c r="Q6159" s="8">
        <v>2309</v>
      </c>
      <c r="R6159" s="8">
        <v>5719</v>
      </c>
      <c r="S6159" s="8">
        <v>6603</v>
      </c>
      <c r="T6159" s="8">
        <v>5118</v>
      </c>
      <c r="U6159" s="8">
        <v>7685</v>
      </c>
      <c r="V6159" s="8">
        <v>273</v>
      </c>
    </row>
    <row r="6160" spans="1:22" x14ac:dyDescent="0.3">
      <c r="A6160" s="6">
        <v>40800</v>
      </c>
      <c r="B6160" s="7">
        <v>14</v>
      </c>
      <c r="C6160" s="8">
        <v>17258</v>
      </c>
      <c r="D6160" s="8">
        <v>6588</v>
      </c>
      <c r="E6160" s="8">
        <v>1993</v>
      </c>
      <c r="F6160" s="8">
        <v>5376</v>
      </c>
      <c r="G6160" s="8">
        <v>11781</v>
      </c>
      <c r="H6160" s="8">
        <v>2139</v>
      </c>
      <c r="I6160" s="8">
        <v>3133</v>
      </c>
      <c r="J6160" s="8">
        <v>15303</v>
      </c>
      <c r="K6160" s="8">
        <v>3541</v>
      </c>
      <c r="L6160" s="8">
        <v>2182</v>
      </c>
      <c r="M6160" s="8">
        <v>1349</v>
      </c>
      <c r="N6160" s="8">
        <v>8710</v>
      </c>
      <c r="O6160" s="8">
        <v>4405</v>
      </c>
      <c r="P6160" s="8">
        <v>2343</v>
      </c>
      <c r="Q6160" s="8">
        <v>2333</v>
      </c>
      <c r="R6160" s="8">
        <v>5831</v>
      </c>
      <c r="S6160" s="8">
        <v>6701</v>
      </c>
      <c r="T6160" s="8">
        <v>5286</v>
      </c>
      <c r="U6160" s="8">
        <v>7876</v>
      </c>
      <c r="V6160" s="8">
        <v>281</v>
      </c>
    </row>
    <row r="6161" spans="1:22" x14ac:dyDescent="0.3">
      <c r="A6161" s="6">
        <v>40800</v>
      </c>
      <c r="B6161" s="7">
        <v>15</v>
      </c>
      <c r="C6161" s="8">
        <v>17320</v>
      </c>
      <c r="D6161" s="8">
        <v>6677</v>
      </c>
      <c r="E6161" s="8">
        <v>2038</v>
      </c>
      <c r="F6161" s="8">
        <v>5551</v>
      </c>
      <c r="G6161" s="8">
        <v>11615</v>
      </c>
      <c r="H6161" s="8">
        <v>2107</v>
      </c>
      <c r="I6161" s="8">
        <v>3168</v>
      </c>
      <c r="J6161" s="8">
        <v>15673</v>
      </c>
      <c r="K6161" s="8">
        <v>3559</v>
      </c>
      <c r="L6161" s="8">
        <v>2197</v>
      </c>
      <c r="M6161" s="8">
        <v>1390</v>
      </c>
      <c r="N6161" s="8">
        <v>8631</v>
      </c>
      <c r="O6161" s="8">
        <v>4491</v>
      </c>
      <c r="P6161" s="8">
        <v>2363</v>
      </c>
      <c r="Q6161" s="8">
        <v>2324</v>
      </c>
      <c r="R6161" s="8">
        <v>5867</v>
      </c>
      <c r="S6161" s="8">
        <v>6862</v>
      </c>
      <c r="T6161" s="8">
        <v>5430</v>
      </c>
      <c r="U6161" s="8">
        <v>7959</v>
      </c>
      <c r="V6161" s="8">
        <v>288</v>
      </c>
    </row>
    <row r="6162" spans="1:22" x14ac:dyDescent="0.3">
      <c r="A6162" s="6">
        <v>40800</v>
      </c>
      <c r="B6162" s="7">
        <v>16</v>
      </c>
      <c r="C6162" s="8">
        <v>17351</v>
      </c>
      <c r="D6162" s="8">
        <v>6677</v>
      </c>
      <c r="E6162" s="8">
        <v>2056</v>
      </c>
      <c r="F6162" s="8">
        <v>5621</v>
      </c>
      <c r="G6162" s="8">
        <v>11396</v>
      </c>
      <c r="H6162" s="8">
        <v>2066</v>
      </c>
      <c r="I6162" s="8">
        <v>3180</v>
      </c>
      <c r="J6162" s="8">
        <v>15900</v>
      </c>
      <c r="K6162" s="8">
        <v>3507</v>
      </c>
      <c r="L6162" s="8">
        <v>2184</v>
      </c>
      <c r="M6162" s="8">
        <v>1423</v>
      </c>
      <c r="N6162" s="8">
        <v>8470</v>
      </c>
      <c r="O6162" s="8">
        <v>4505</v>
      </c>
      <c r="P6162" s="8">
        <v>2394</v>
      </c>
      <c r="Q6162" s="8">
        <v>2299</v>
      </c>
      <c r="R6162" s="8">
        <v>5874</v>
      </c>
      <c r="S6162" s="8">
        <v>6865</v>
      </c>
      <c r="T6162" s="8">
        <v>5465</v>
      </c>
      <c r="U6162" s="8">
        <v>8042</v>
      </c>
      <c r="V6162" s="8">
        <v>292</v>
      </c>
    </row>
    <row r="6163" spans="1:22" x14ac:dyDescent="0.3">
      <c r="A6163" s="6">
        <v>40800</v>
      </c>
      <c r="B6163" s="7">
        <v>17</v>
      </c>
      <c r="C6163" s="8">
        <v>17246</v>
      </c>
      <c r="D6163" s="8">
        <v>6536</v>
      </c>
      <c r="E6163" s="8">
        <v>2020</v>
      </c>
      <c r="F6163" s="8">
        <v>5529</v>
      </c>
      <c r="G6163" s="8">
        <v>11259</v>
      </c>
      <c r="H6163" s="8">
        <v>2045</v>
      </c>
      <c r="I6163" s="8">
        <v>3114</v>
      </c>
      <c r="J6163" s="8">
        <v>15639</v>
      </c>
      <c r="K6163" s="8">
        <v>3415</v>
      </c>
      <c r="L6163" s="8">
        <v>2132</v>
      </c>
      <c r="M6163" s="8">
        <v>1426</v>
      </c>
      <c r="N6163" s="8">
        <v>8244</v>
      </c>
      <c r="O6163" s="8">
        <v>4443</v>
      </c>
      <c r="P6163" s="8">
        <v>2376</v>
      </c>
      <c r="Q6163" s="8">
        <v>2255</v>
      </c>
      <c r="R6163" s="8">
        <v>5766</v>
      </c>
      <c r="S6163" s="8">
        <v>6808</v>
      </c>
      <c r="T6163" s="8">
        <v>5412</v>
      </c>
      <c r="U6163" s="8">
        <v>7910</v>
      </c>
      <c r="V6163" s="8">
        <v>285</v>
      </c>
    </row>
    <row r="6164" spans="1:22" x14ac:dyDescent="0.3">
      <c r="A6164" s="6">
        <v>40800</v>
      </c>
      <c r="B6164" s="7">
        <v>18</v>
      </c>
      <c r="C6164" s="8">
        <v>16854</v>
      </c>
      <c r="D6164" s="8">
        <v>6352</v>
      </c>
      <c r="E6164" s="8">
        <v>1935</v>
      </c>
      <c r="F6164" s="8">
        <v>5318</v>
      </c>
      <c r="G6164" s="8">
        <v>11060</v>
      </c>
      <c r="H6164" s="8">
        <v>1990</v>
      </c>
      <c r="I6164" s="8">
        <v>2999</v>
      </c>
      <c r="J6164" s="8">
        <v>14930</v>
      </c>
      <c r="K6164" s="8">
        <v>3335</v>
      </c>
      <c r="L6164" s="8">
        <v>2068</v>
      </c>
      <c r="M6164" s="8">
        <v>1374</v>
      </c>
      <c r="N6164" s="8">
        <v>8128</v>
      </c>
      <c r="O6164" s="8">
        <v>4287</v>
      </c>
      <c r="P6164" s="8">
        <v>2340</v>
      </c>
      <c r="Q6164" s="8">
        <v>2227</v>
      </c>
      <c r="R6164" s="8">
        <v>5686</v>
      </c>
      <c r="S6164" s="8">
        <v>6542</v>
      </c>
      <c r="T6164" s="8">
        <v>5076</v>
      </c>
      <c r="U6164" s="8">
        <v>7627</v>
      </c>
      <c r="V6164" s="8">
        <v>272</v>
      </c>
    </row>
    <row r="6165" spans="1:22" x14ac:dyDescent="0.3">
      <c r="A6165" s="6">
        <v>40800</v>
      </c>
      <c r="B6165" s="7">
        <v>19</v>
      </c>
      <c r="C6165" s="8">
        <v>16760</v>
      </c>
      <c r="D6165" s="8">
        <v>6302</v>
      </c>
      <c r="E6165" s="8">
        <v>1906</v>
      </c>
      <c r="F6165" s="8">
        <v>5319</v>
      </c>
      <c r="G6165" s="8">
        <v>10877</v>
      </c>
      <c r="H6165" s="8">
        <v>2006</v>
      </c>
      <c r="I6165" s="8">
        <v>2934</v>
      </c>
      <c r="J6165" s="8">
        <v>14569</v>
      </c>
      <c r="K6165" s="8">
        <v>3249</v>
      </c>
      <c r="L6165" s="8">
        <v>2061</v>
      </c>
      <c r="M6165" s="8">
        <v>1341</v>
      </c>
      <c r="N6165" s="8">
        <v>8220</v>
      </c>
      <c r="O6165" s="8">
        <v>4251</v>
      </c>
      <c r="P6165" s="8">
        <v>2320</v>
      </c>
      <c r="Q6165" s="8">
        <v>2293</v>
      </c>
      <c r="R6165" s="8">
        <v>5714</v>
      </c>
      <c r="S6165" s="8">
        <v>6499</v>
      </c>
      <c r="T6165" s="8">
        <v>5005</v>
      </c>
      <c r="U6165" s="8">
        <v>7628</v>
      </c>
      <c r="V6165" s="8">
        <v>272</v>
      </c>
    </row>
    <row r="6166" spans="1:22" x14ac:dyDescent="0.3">
      <c r="A6166" s="6">
        <v>40800</v>
      </c>
      <c r="B6166" s="7">
        <v>20</v>
      </c>
      <c r="C6166" s="8">
        <v>16808</v>
      </c>
      <c r="D6166" s="8">
        <v>6283</v>
      </c>
      <c r="E6166" s="8">
        <v>1847</v>
      </c>
      <c r="F6166" s="8">
        <v>5116</v>
      </c>
      <c r="G6166" s="8">
        <v>11395</v>
      </c>
      <c r="H6166" s="8">
        <v>2046</v>
      </c>
      <c r="I6166" s="8">
        <v>2846</v>
      </c>
      <c r="J6166" s="8">
        <v>14093</v>
      </c>
      <c r="K6166" s="8">
        <v>3287</v>
      </c>
      <c r="L6166" s="8">
        <v>2064</v>
      </c>
      <c r="M6166" s="8">
        <v>1359</v>
      </c>
      <c r="N6166" s="8">
        <v>8309</v>
      </c>
      <c r="O6166" s="8">
        <v>4089</v>
      </c>
      <c r="P6166" s="8">
        <v>2239</v>
      </c>
      <c r="Q6166" s="8">
        <v>2338</v>
      </c>
      <c r="R6166" s="8">
        <v>5593</v>
      </c>
      <c r="S6166" s="8">
        <v>6411</v>
      </c>
      <c r="T6166" s="8">
        <v>4761</v>
      </c>
      <c r="U6166" s="8">
        <v>7523</v>
      </c>
      <c r="V6166" s="8">
        <v>265</v>
      </c>
    </row>
    <row r="6167" spans="1:22" x14ac:dyDescent="0.3">
      <c r="A6167" s="6">
        <v>40800</v>
      </c>
      <c r="B6167" s="7">
        <v>21</v>
      </c>
      <c r="C6167" s="8">
        <v>16122</v>
      </c>
      <c r="D6167" s="8">
        <v>5887</v>
      </c>
      <c r="E6167" s="8">
        <v>1708</v>
      </c>
      <c r="F6167" s="8">
        <v>4752</v>
      </c>
      <c r="G6167" s="8">
        <v>11393</v>
      </c>
      <c r="H6167" s="8">
        <v>1951</v>
      </c>
      <c r="I6167" s="8">
        <v>2614</v>
      </c>
      <c r="J6167" s="8">
        <v>12978</v>
      </c>
      <c r="K6167" s="8">
        <v>3151</v>
      </c>
      <c r="L6167" s="8">
        <v>1948</v>
      </c>
      <c r="M6167" s="8">
        <v>1273</v>
      </c>
      <c r="N6167" s="8">
        <v>7922</v>
      </c>
      <c r="O6167" s="8">
        <v>3756</v>
      </c>
      <c r="P6167" s="8">
        <v>2113</v>
      </c>
      <c r="Q6167" s="8">
        <v>2215</v>
      </c>
      <c r="R6167" s="8">
        <v>5254</v>
      </c>
      <c r="S6167" s="8">
        <v>6107</v>
      </c>
      <c r="T6167" s="8">
        <v>4361</v>
      </c>
      <c r="U6167" s="8">
        <v>7144</v>
      </c>
      <c r="V6167" s="8">
        <v>246</v>
      </c>
    </row>
    <row r="6168" spans="1:22" x14ac:dyDescent="0.3">
      <c r="A6168" s="6">
        <v>40800</v>
      </c>
      <c r="B6168" s="7">
        <v>22</v>
      </c>
      <c r="C6168" s="8">
        <v>15038</v>
      </c>
      <c r="D6168" s="8">
        <v>5364</v>
      </c>
      <c r="E6168" s="8">
        <v>1522</v>
      </c>
      <c r="F6168" s="8">
        <v>4274</v>
      </c>
      <c r="G6168" s="8">
        <v>10876</v>
      </c>
      <c r="H6168" s="8">
        <v>1797</v>
      </c>
      <c r="I6168" s="8">
        <v>2367</v>
      </c>
      <c r="J6168" s="8">
        <v>11602</v>
      </c>
      <c r="K6168" s="8">
        <v>2877</v>
      </c>
      <c r="L6168" s="8">
        <v>1792</v>
      </c>
      <c r="M6168" s="8">
        <v>1119</v>
      </c>
      <c r="N6168" s="8">
        <v>7288</v>
      </c>
      <c r="O6168" s="8">
        <v>3315</v>
      </c>
      <c r="P6168" s="8">
        <v>1936</v>
      </c>
      <c r="Q6168" s="8">
        <v>2033</v>
      </c>
      <c r="R6168" s="8">
        <v>4699</v>
      </c>
      <c r="S6168" s="8">
        <v>5614</v>
      </c>
      <c r="T6168" s="8">
        <v>3962</v>
      </c>
      <c r="U6168" s="8">
        <v>6556</v>
      </c>
      <c r="V6168" s="8">
        <v>218</v>
      </c>
    </row>
    <row r="6169" spans="1:22" x14ac:dyDescent="0.3">
      <c r="A6169" s="6">
        <v>40800</v>
      </c>
      <c r="B6169" s="7">
        <v>23</v>
      </c>
      <c r="C6169" s="8">
        <v>13843</v>
      </c>
      <c r="D6169" s="8">
        <v>4924</v>
      </c>
      <c r="E6169" s="8">
        <v>1366</v>
      </c>
      <c r="F6169" s="8">
        <v>3830</v>
      </c>
      <c r="G6169" s="8">
        <v>10042</v>
      </c>
      <c r="H6169" s="8">
        <v>1641</v>
      </c>
      <c r="I6169" s="8">
        <v>2099</v>
      </c>
      <c r="J6169" s="8">
        <v>10382</v>
      </c>
      <c r="K6169" s="8">
        <v>2623</v>
      </c>
      <c r="L6169" s="8">
        <v>1637</v>
      </c>
      <c r="M6169" s="8">
        <v>979</v>
      </c>
      <c r="N6169" s="8">
        <v>6808</v>
      </c>
      <c r="O6169" s="8">
        <v>2905</v>
      </c>
      <c r="P6169" s="8">
        <v>1766</v>
      </c>
      <c r="Q6169" s="8">
        <v>1847</v>
      </c>
      <c r="R6169" s="8">
        <v>4260</v>
      </c>
      <c r="S6169" s="8">
        <v>5078</v>
      </c>
      <c r="T6169" s="8">
        <v>3556</v>
      </c>
      <c r="U6169" s="8">
        <v>5954</v>
      </c>
      <c r="V6169" s="8">
        <v>190</v>
      </c>
    </row>
    <row r="6170" spans="1:22" x14ac:dyDescent="0.3">
      <c r="A6170" s="6">
        <v>40800</v>
      </c>
      <c r="B6170" s="7">
        <v>24</v>
      </c>
      <c r="C6170" s="8">
        <v>12973</v>
      </c>
      <c r="D6170" s="8">
        <v>4549</v>
      </c>
      <c r="E6170" s="8">
        <v>1242</v>
      </c>
      <c r="F6170" s="8">
        <v>3454</v>
      </c>
      <c r="G6170" s="8">
        <v>9257</v>
      </c>
      <c r="H6170" s="8">
        <v>1537</v>
      </c>
      <c r="I6170" s="8">
        <v>1895</v>
      </c>
      <c r="J6170" s="8">
        <v>9388</v>
      </c>
      <c r="K6170" s="8">
        <v>2438</v>
      </c>
      <c r="L6170" s="8">
        <v>1538</v>
      </c>
      <c r="M6170" s="8">
        <v>871</v>
      </c>
      <c r="N6170" s="8">
        <v>6374</v>
      </c>
      <c r="O6170" s="8">
        <v>2603</v>
      </c>
      <c r="P6170" s="8">
        <v>1630</v>
      </c>
      <c r="Q6170" s="8">
        <v>1745</v>
      </c>
      <c r="R6170" s="8">
        <v>3945</v>
      </c>
      <c r="S6170" s="8">
        <v>4661</v>
      </c>
      <c r="T6170" s="8">
        <v>3282</v>
      </c>
      <c r="U6170" s="8">
        <v>5425</v>
      </c>
      <c r="V6170" s="8">
        <v>168</v>
      </c>
    </row>
    <row r="6171" spans="1:22" x14ac:dyDescent="0.3">
      <c r="A6171" s="6">
        <v>40801</v>
      </c>
      <c r="B6171" s="7">
        <v>1</v>
      </c>
      <c r="C6171" s="8">
        <v>12400</v>
      </c>
      <c r="D6171" s="8">
        <v>4340</v>
      </c>
      <c r="E6171" s="8">
        <v>1164</v>
      </c>
      <c r="F6171" s="8">
        <v>3268</v>
      </c>
      <c r="G6171" s="8">
        <v>8704</v>
      </c>
      <c r="H6171" s="8">
        <v>1472</v>
      </c>
      <c r="I6171" s="8">
        <v>1788</v>
      </c>
      <c r="J6171" s="8">
        <v>8768</v>
      </c>
      <c r="K6171" s="8">
        <v>2349</v>
      </c>
      <c r="L6171" s="8">
        <v>1462</v>
      </c>
      <c r="M6171" s="8">
        <v>806</v>
      </c>
      <c r="N6171" s="8">
        <v>6133</v>
      </c>
      <c r="O6171" s="8">
        <v>2400</v>
      </c>
      <c r="P6171" s="8">
        <v>1546</v>
      </c>
      <c r="Q6171" s="8">
        <v>1688</v>
      </c>
      <c r="R6171" s="8">
        <v>3776</v>
      </c>
      <c r="S6171" s="8">
        <v>4343</v>
      </c>
      <c r="T6171" s="8">
        <v>3058</v>
      </c>
      <c r="U6171" s="8">
        <v>5089</v>
      </c>
      <c r="V6171" s="8">
        <v>156</v>
      </c>
    </row>
    <row r="6172" spans="1:22" x14ac:dyDescent="0.3">
      <c r="A6172" s="6">
        <v>40801</v>
      </c>
      <c r="B6172" s="7">
        <v>2</v>
      </c>
      <c r="C6172" s="8">
        <v>11986</v>
      </c>
      <c r="D6172" s="8">
        <v>4182</v>
      </c>
      <c r="E6172" s="8">
        <v>1102</v>
      </c>
      <c r="F6172" s="8">
        <v>3147</v>
      </c>
      <c r="G6172" s="8">
        <v>8377</v>
      </c>
      <c r="H6172" s="8">
        <v>1420</v>
      </c>
      <c r="I6172" s="8">
        <v>1708</v>
      </c>
      <c r="J6172" s="8">
        <v>8391</v>
      </c>
      <c r="K6172" s="8">
        <v>2244</v>
      </c>
      <c r="L6172" s="8">
        <v>1416</v>
      </c>
      <c r="M6172" s="8">
        <v>766</v>
      </c>
      <c r="N6172" s="8">
        <v>6027</v>
      </c>
      <c r="O6172" s="8">
        <v>2269</v>
      </c>
      <c r="P6172" s="8">
        <v>1497</v>
      </c>
      <c r="Q6172" s="8">
        <v>1638</v>
      </c>
      <c r="R6172" s="8">
        <v>3678</v>
      </c>
      <c r="S6172" s="8">
        <v>4167</v>
      </c>
      <c r="T6172" s="8">
        <v>2944</v>
      </c>
      <c r="U6172" s="8">
        <v>4850</v>
      </c>
      <c r="V6172" s="8">
        <v>149</v>
      </c>
    </row>
    <row r="6173" spans="1:22" x14ac:dyDescent="0.3">
      <c r="A6173" s="6">
        <v>40801</v>
      </c>
      <c r="B6173" s="7">
        <v>3</v>
      </c>
      <c r="C6173" s="8">
        <v>11814</v>
      </c>
      <c r="D6173" s="8">
        <v>4107</v>
      </c>
      <c r="E6173" s="8">
        <v>1075</v>
      </c>
      <c r="F6173" s="8">
        <v>3050</v>
      </c>
      <c r="G6173" s="8">
        <v>8172</v>
      </c>
      <c r="H6173" s="8">
        <v>1394</v>
      </c>
      <c r="I6173" s="8">
        <v>1679</v>
      </c>
      <c r="J6173" s="8">
        <v>8218</v>
      </c>
      <c r="K6173" s="8">
        <v>2202</v>
      </c>
      <c r="L6173" s="8">
        <v>1380</v>
      </c>
      <c r="M6173" s="8">
        <v>747</v>
      </c>
      <c r="N6173" s="8">
        <v>5947</v>
      </c>
      <c r="O6173" s="8">
        <v>2190</v>
      </c>
      <c r="P6173" s="8">
        <v>1461</v>
      </c>
      <c r="Q6173" s="8">
        <v>1606</v>
      </c>
      <c r="R6173" s="8">
        <v>3611</v>
      </c>
      <c r="S6173" s="8">
        <v>4098</v>
      </c>
      <c r="T6173" s="8">
        <v>2909</v>
      </c>
      <c r="U6173" s="8">
        <v>4699</v>
      </c>
      <c r="V6173" s="8">
        <v>143</v>
      </c>
    </row>
    <row r="6174" spans="1:22" x14ac:dyDescent="0.3">
      <c r="A6174" s="6">
        <v>40801</v>
      </c>
      <c r="B6174" s="7">
        <v>4</v>
      </c>
      <c r="C6174" s="8">
        <v>12044</v>
      </c>
      <c r="D6174" s="8">
        <v>4151</v>
      </c>
      <c r="E6174" s="8">
        <v>1070</v>
      </c>
      <c r="F6174" s="8">
        <v>3081</v>
      </c>
      <c r="G6174" s="8">
        <v>8116</v>
      </c>
      <c r="H6174" s="8">
        <v>1409</v>
      </c>
      <c r="I6174" s="8">
        <v>1689</v>
      </c>
      <c r="J6174" s="8">
        <v>8295</v>
      </c>
      <c r="K6174" s="8">
        <v>2220</v>
      </c>
      <c r="L6174" s="8">
        <v>1404</v>
      </c>
      <c r="M6174" s="8">
        <v>759</v>
      </c>
      <c r="N6174" s="8">
        <v>5992</v>
      </c>
      <c r="O6174" s="8">
        <v>2163</v>
      </c>
      <c r="P6174" s="8">
        <v>1461</v>
      </c>
      <c r="Q6174" s="8">
        <v>1619</v>
      </c>
      <c r="R6174" s="8">
        <v>3694</v>
      </c>
      <c r="S6174" s="8">
        <v>4066</v>
      </c>
      <c r="T6174" s="8">
        <v>2939</v>
      </c>
      <c r="U6174" s="8">
        <v>4651</v>
      </c>
      <c r="V6174" s="8">
        <v>142</v>
      </c>
    </row>
    <row r="6175" spans="1:22" x14ac:dyDescent="0.3">
      <c r="A6175" s="6">
        <v>40801</v>
      </c>
      <c r="B6175" s="7">
        <v>5</v>
      </c>
      <c r="C6175" s="8">
        <v>12595</v>
      </c>
      <c r="D6175" s="8">
        <v>4420</v>
      </c>
      <c r="E6175" s="8">
        <v>1120</v>
      </c>
      <c r="F6175" s="8">
        <v>3301</v>
      </c>
      <c r="G6175" s="8">
        <v>8286</v>
      </c>
      <c r="H6175" s="8">
        <v>1509</v>
      </c>
      <c r="I6175" s="8">
        <v>1773</v>
      </c>
      <c r="J6175" s="8">
        <v>8878</v>
      </c>
      <c r="K6175" s="8">
        <v>2382</v>
      </c>
      <c r="L6175" s="8">
        <v>1467</v>
      </c>
      <c r="M6175" s="8">
        <v>809</v>
      </c>
      <c r="N6175" s="8">
        <v>6353</v>
      </c>
      <c r="O6175" s="8">
        <v>2324</v>
      </c>
      <c r="P6175" s="8">
        <v>1568</v>
      </c>
      <c r="Q6175" s="8">
        <v>1754</v>
      </c>
      <c r="R6175" s="8">
        <v>3964</v>
      </c>
      <c r="S6175" s="8">
        <v>4310</v>
      </c>
      <c r="T6175" s="8">
        <v>3186</v>
      </c>
      <c r="U6175" s="8">
        <v>4832</v>
      </c>
      <c r="V6175" s="8">
        <v>148</v>
      </c>
    </row>
    <row r="6176" spans="1:22" x14ac:dyDescent="0.3">
      <c r="A6176" s="6">
        <v>40801</v>
      </c>
      <c r="B6176" s="7">
        <v>6</v>
      </c>
      <c r="C6176" s="8">
        <v>13946</v>
      </c>
      <c r="D6176" s="8">
        <v>4917</v>
      </c>
      <c r="E6176" s="8">
        <v>1237</v>
      </c>
      <c r="F6176" s="8">
        <v>3703</v>
      </c>
      <c r="G6176" s="8">
        <v>8914</v>
      </c>
      <c r="H6176" s="8">
        <v>1733</v>
      </c>
      <c r="I6176" s="8">
        <v>1995</v>
      </c>
      <c r="J6176" s="8">
        <v>10026</v>
      </c>
      <c r="K6176" s="8">
        <v>2660</v>
      </c>
      <c r="L6176" s="8">
        <v>1598</v>
      </c>
      <c r="M6176" s="8">
        <v>944</v>
      </c>
      <c r="N6176" s="8">
        <v>7131</v>
      </c>
      <c r="O6176" s="8">
        <v>2620</v>
      </c>
      <c r="P6176" s="8">
        <v>1789</v>
      </c>
      <c r="Q6176" s="8">
        <v>1978</v>
      </c>
      <c r="R6176" s="8">
        <v>4546</v>
      </c>
      <c r="S6176" s="8">
        <v>4752</v>
      </c>
      <c r="T6176" s="8">
        <v>3616</v>
      </c>
      <c r="U6176" s="8">
        <v>5267</v>
      </c>
      <c r="V6176" s="8">
        <v>167</v>
      </c>
    </row>
    <row r="6177" spans="1:22" x14ac:dyDescent="0.3">
      <c r="A6177" s="6">
        <v>40801</v>
      </c>
      <c r="B6177" s="7">
        <v>7</v>
      </c>
      <c r="C6177" s="8">
        <v>14687</v>
      </c>
      <c r="D6177" s="8">
        <v>5208</v>
      </c>
      <c r="E6177" s="8">
        <v>1312</v>
      </c>
      <c r="F6177" s="8">
        <v>3828</v>
      </c>
      <c r="G6177" s="8">
        <v>9965</v>
      </c>
      <c r="H6177" s="8">
        <v>1850</v>
      </c>
      <c r="I6177" s="8">
        <v>2089</v>
      </c>
      <c r="J6177" s="8">
        <v>10495</v>
      </c>
      <c r="K6177" s="8">
        <v>2844</v>
      </c>
      <c r="L6177" s="8">
        <v>1671</v>
      </c>
      <c r="M6177" s="8">
        <v>982</v>
      </c>
      <c r="N6177" s="8">
        <v>7474</v>
      </c>
      <c r="O6177" s="8">
        <v>2832</v>
      </c>
      <c r="P6177" s="8">
        <v>1901</v>
      </c>
      <c r="Q6177" s="8">
        <v>2102</v>
      </c>
      <c r="R6177" s="8">
        <v>4789</v>
      </c>
      <c r="S6177" s="8">
        <v>5050</v>
      </c>
      <c r="T6177" s="8">
        <v>3832</v>
      </c>
      <c r="U6177" s="8">
        <v>5648</v>
      </c>
      <c r="V6177" s="8">
        <v>189</v>
      </c>
    </row>
    <row r="6178" spans="1:22" x14ac:dyDescent="0.3">
      <c r="A6178" s="6">
        <v>40801</v>
      </c>
      <c r="B6178" s="7">
        <v>8</v>
      </c>
      <c r="C6178" s="8">
        <v>14851</v>
      </c>
      <c r="D6178" s="8">
        <v>5276</v>
      </c>
      <c r="E6178" s="8">
        <v>1405</v>
      </c>
      <c r="F6178" s="8">
        <v>3982</v>
      </c>
      <c r="G6178" s="8">
        <v>10548</v>
      </c>
      <c r="H6178" s="8">
        <v>1873</v>
      </c>
      <c r="I6178" s="8">
        <v>2225</v>
      </c>
      <c r="J6178" s="8">
        <v>10918</v>
      </c>
      <c r="K6178" s="8">
        <v>2856</v>
      </c>
      <c r="L6178" s="8">
        <v>1716</v>
      </c>
      <c r="M6178" s="8">
        <v>941</v>
      </c>
      <c r="N6178" s="8">
        <v>7602</v>
      </c>
      <c r="O6178" s="8">
        <v>3037</v>
      </c>
      <c r="P6178" s="8">
        <v>1926</v>
      </c>
      <c r="Q6178" s="8">
        <v>2138</v>
      </c>
      <c r="R6178" s="8">
        <v>4924</v>
      </c>
      <c r="S6178" s="8">
        <v>5227</v>
      </c>
      <c r="T6178" s="8">
        <v>3996</v>
      </c>
      <c r="U6178" s="8">
        <v>5988</v>
      </c>
      <c r="V6178" s="8">
        <v>206</v>
      </c>
    </row>
    <row r="6179" spans="1:22" x14ac:dyDescent="0.3">
      <c r="A6179" s="6">
        <v>40801</v>
      </c>
      <c r="B6179" s="7">
        <v>9</v>
      </c>
      <c r="C6179" s="8">
        <v>15058</v>
      </c>
      <c r="D6179" s="8">
        <v>5340</v>
      </c>
      <c r="E6179" s="8">
        <v>1497</v>
      </c>
      <c r="F6179" s="8">
        <v>4156</v>
      </c>
      <c r="G6179" s="8">
        <v>10925</v>
      </c>
      <c r="H6179" s="8">
        <v>1910</v>
      </c>
      <c r="I6179" s="8">
        <v>2387</v>
      </c>
      <c r="J6179" s="8">
        <v>11538</v>
      </c>
      <c r="K6179" s="8">
        <v>2896</v>
      </c>
      <c r="L6179" s="8">
        <v>1747</v>
      </c>
      <c r="M6179" s="8">
        <v>951</v>
      </c>
      <c r="N6179" s="8">
        <v>7759</v>
      </c>
      <c r="O6179" s="8">
        <v>3193</v>
      </c>
      <c r="P6179" s="8">
        <v>1949</v>
      </c>
      <c r="Q6179" s="8">
        <v>2159</v>
      </c>
      <c r="R6179" s="8">
        <v>4999</v>
      </c>
      <c r="S6179" s="8">
        <v>5359</v>
      </c>
      <c r="T6179" s="8">
        <v>4111</v>
      </c>
      <c r="U6179" s="8">
        <v>6256</v>
      </c>
      <c r="V6179" s="8">
        <v>216</v>
      </c>
    </row>
    <row r="6180" spans="1:22" x14ac:dyDescent="0.3">
      <c r="A6180" s="6">
        <v>40801</v>
      </c>
      <c r="B6180" s="7">
        <v>10</v>
      </c>
      <c r="C6180" s="8">
        <v>15326</v>
      </c>
      <c r="D6180" s="8">
        <v>5447</v>
      </c>
      <c r="E6180" s="8">
        <v>1588</v>
      </c>
      <c r="F6180" s="8">
        <v>4240</v>
      </c>
      <c r="G6180" s="8">
        <v>11087</v>
      </c>
      <c r="H6180" s="8">
        <v>1938</v>
      </c>
      <c r="I6180" s="8">
        <v>2521</v>
      </c>
      <c r="J6180" s="8">
        <v>12233</v>
      </c>
      <c r="K6180" s="8">
        <v>2953</v>
      </c>
      <c r="L6180" s="8">
        <v>1782</v>
      </c>
      <c r="M6180" s="8">
        <v>956</v>
      </c>
      <c r="N6180" s="8">
        <v>7906</v>
      </c>
      <c r="O6180" s="8">
        <v>3296</v>
      </c>
      <c r="P6180" s="8">
        <v>1958</v>
      </c>
      <c r="Q6180" s="8">
        <v>2181</v>
      </c>
      <c r="R6180" s="8">
        <v>5095</v>
      </c>
      <c r="S6180" s="8">
        <v>5516</v>
      </c>
      <c r="T6180" s="8">
        <v>4343</v>
      </c>
      <c r="U6180" s="8">
        <v>6500</v>
      </c>
      <c r="V6180" s="8">
        <v>222</v>
      </c>
    </row>
    <row r="6181" spans="1:22" x14ac:dyDescent="0.3">
      <c r="A6181" s="6">
        <v>40801</v>
      </c>
      <c r="B6181" s="7">
        <v>11</v>
      </c>
      <c r="C6181" s="8">
        <v>15431</v>
      </c>
      <c r="D6181" s="8">
        <v>5509</v>
      </c>
      <c r="E6181" s="8">
        <v>1664</v>
      </c>
      <c r="F6181" s="8">
        <v>4400</v>
      </c>
      <c r="G6181" s="8">
        <v>11255</v>
      </c>
      <c r="H6181" s="8">
        <v>1936</v>
      </c>
      <c r="I6181" s="8">
        <v>2607</v>
      </c>
      <c r="J6181" s="8">
        <v>12838</v>
      </c>
      <c r="K6181" s="8">
        <v>2990</v>
      </c>
      <c r="L6181" s="8">
        <v>1784</v>
      </c>
      <c r="M6181" s="8">
        <v>954</v>
      </c>
      <c r="N6181" s="8">
        <v>7899</v>
      </c>
      <c r="O6181" s="8">
        <v>3395</v>
      </c>
      <c r="P6181" s="8">
        <v>1968</v>
      </c>
      <c r="Q6181" s="8">
        <v>2180</v>
      </c>
      <c r="R6181" s="8">
        <v>5081</v>
      </c>
      <c r="S6181" s="8">
        <v>5528</v>
      </c>
      <c r="T6181" s="8">
        <v>4424</v>
      </c>
      <c r="U6181" s="8">
        <v>6567</v>
      </c>
      <c r="V6181" s="8">
        <v>223</v>
      </c>
    </row>
    <row r="6182" spans="1:22" x14ac:dyDescent="0.3">
      <c r="A6182" s="6">
        <v>40801</v>
      </c>
      <c r="B6182" s="7">
        <v>12</v>
      </c>
      <c r="C6182" s="8">
        <v>15445</v>
      </c>
      <c r="D6182" s="8">
        <v>5402</v>
      </c>
      <c r="E6182" s="8">
        <v>1712</v>
      </c>
      <c r="F6182" s="8">
        <v>4425</v>
      </c>
      <c r="G6182" s="8">
        <v>11305</v>
      </c>
      <c r="H6182" s="8">
        <v>1948</v>
      </c>
      <c r="I6182" s="8">
        <v>2713</v>
      </c>
      <c r="J6182" s="8">
        <v>13296</v>
      </c>
      <c r="K6182" s="8">
        <v>2984</v>
      </c>
      <c r="L6182" s="8">
        <v>1789</v>
      </c>
      <c r="M6182" s="8">
        <v>945</v>
      </c>
      <c r="N6182" s="8">
        <v>7892</v>
      </c>
      <c r="O6182" s="8">
        <v>3387</v>
      </c>
      <c r="P6182" s="8">
        <v>1943</v>
      </c>
      <c r="Q6182" s="8">
        <v>2138</v>
      </c>
      <c r="R6182" s="8">
        <v>5044</v>
      </c>
      <c r="S6182" s="8">
        <v>5569</v>
      </c>
      <c r="T6182" s="8">
        <v>4480</v>
      </c>
      <c r="U6182" s="8">
        <v>6450</v>
      </c>
      <c r="V6182" s="8">
        <v>217</v>
      </c>
    </row>
    <row r="6183" spans="1:22" x14ac:dyDescent="0.3">
      <c r="A6183" s="6">
        <v>40801</v>
      </c>
      <c r="B6183" s="7">
        <v>13</v>
      </c>
      <c r="C6183" s="8">
        <v>15390</v>
      </c>
      <c r="D6183" s="8">
        <v>5391</v>
      </c>
      <c r="E6183" s="8">
        <v>1757</v>
      </c>
      <c r="F6183" s="8">
        <v>4401</v>
      </c>
      <c r="G6183" s="8">
        <v>11321</v>
      </c>
      <c r="H6183" s="8">
        <v>1945</v>
      </c>
      <c r="I6183" s="8">
        <v>2776</v>
      </c>
      <c r="J6183" s="8">
        <v>13628</v>
      </c>
      <c r="K6183" s="8">
        <v>3015</v>
      </c>
      <c r="L6183" s="8">
        <v>1786</v>
      </c>
      <c r="M6183" s="8">
        <v>953</v>
      </c>
      <c r="N6183" s="8">
        <v>7915</v>
      </c>
      <c r="O6183" s="8">
        <v>3380</v>
      </c>
      <c r="P6183" s="8">
        <v>1945</v>
      </c>
      <c r="Q6183" s="8">
        <v>2133</v>
      </c>
      <c r="R6183" s="8">
        <v>4990</v>
      </c>
      <c r="S6183" s="8">
        <v>5615</v>
      </c>
      <c r="T6183" s="8">
        <v>4434</v>
      </c>
      <c r="U6183" s="8">
        <v>6379</v>
      </c>
      <c r="V6183" s="8">
        <v>212</v>
      </c>
    </row>
    <row r="6184" spans="1:22" x14ac:dyDescent="0.3">
      <c r="A6184" s="6">
        <v>40801</v>
      </c>
      <c r="B6184" s="7">
        <v>14</v>
      </c>
      <c r="C6184" s="8">
        <v>15255</v>
      </c>
      <c r="D6184" s="8">
        <v>5305</v>
      </c>
      <c r="E6184" s="8">
        <v>1760</v>
      </c>
      <c r="F6184" s="8">
        <v>4300</v>
      </c>
      <c r="G6184" s="8">
        <v>11385</v>
      </c>
      <c r="H6184" s="8">
        <v>1934</v>
      </c>
      <c r="I6184" s="8">
        <v>2773</v>
      </c>
      <c r="J6184" s="8">
        <v>13781</v>
      </c>
      <c r="K6184" s="8">
        <v>3014</v>
      </c>
      <c r="L6184" s="8">
        <v>1790</v>
      </c>
      <c r="M6184" s="8">
        <v>938</v>
      </c>
      <c r="N6184" s="8">
        <v>7825</v>
      </c>
      <c r="O6184" s="8">
        <v>3419</v>
      </c>
      <c r="P6184" s="8">
        <v>1918</v>
      </c>
      <c r="Q6184" s="8">
        <v>2083</v>
      </c>
      <c r="R6184" s="8">
        <v>4877</v>
      </c>
      <c r="S6184" s="8">
        <v>5539</v>
      </c>
      <c r="T6184" s="8">
        <v>4369</v>
      </c>
      <c r="U6184" s="8">
        <v>6371</v>
      </c>
      <c r="V6184" s="8">
        <v>211</v>
      </c>
    </row>
    <row r="6185" spans="1:22" x14ac:dyDescent="0.3">
      <c r="A6185" s="6">
        <v>40801</v>
      </c>
      <c r="B6185" s="7">
        <v>15</v>
      </c>
      <c r="C6185" s="8">
        <v>14978</v>
      </c>
      <c r="D6185" s="8">
        <v>5203</v>
      </c>
      <c r="E6185" s="8">
        <v>1705</v>
      </c>
      <c r="F6185" s="8">
        <v>4199</v>
      </c>
      <c r="G6185" s="8">
        <v>11299</v>
      </c>
      <c r="H6185" s="8">
        <v>1888</v>
      </c>
      <c r="I6185" s="8">
        <v>2692</v>
      </c>
      <c r="J6185" s="8">
        <v>13670</v>
      </c>
      <c r="K6185" s="8">
        <v>2987</v>
      </c>
      <c r="L6185" s="8">
        <v>1774</v>
      </c>
      <c r="M6185" s="8">
        <v>938</v>
      </c>
      <c r="N6185" s="8">
        <v>7668</v>
      </c>
      <c r="O6185" s="8">
        <v>3373</v>
      </c>
      <c r="P6185" s="8">
        <v>1825</v>
      </c>
      <c r="Q6185" s="8">
        <v>2043</v>
      </c>
      <c r="R6185" s="8">
        <v>4727</v>
      </c>
      <c r="S6185" s="8">
        <v>5439</v>
      </c>
      <c r="T6185" s="8">
        <v>4299</v>
      </c>
      <c r="U6185" s="8">
        <v>6273</v>
      </c>
      <c r="V6185" s="8">
        <v>211</v>
      </c>
    </row>
    <row r="6186" spans="1:22" x14ac:dyDescent="0.3">
      <c r="A6186" s="6">
        <v>40801</v>
      </c>
      <c r="B6186" s="7">
        <v>16</v>
      </c>
      <c r="C6186" s="8">
        <v>14813</v>
      </c>
      <c r="D6186" s="8">
        <v>5164</v>
      </c>
      <c r="E6186" s="8">
        <v>1647</v>
      </c>
      <c r="F6186" s="8">
        <v>4114</v>
      </c>
      <c r="G6186" s="8">
        <v>11195</v>
      </c>
      <c r="H6186" s="8">
        <v>1878</v>
      </c>
      <c r="I6186" s="8">
        <v>2581</v>
      </c>
      <c r="J6186" s="8">
        <v>13411</v>
      </c>
      <c r="K6186" s="8">
        <v>2961</v>
      </c>
      <c r="L6186" s="8">
        <v>1773</v>
      </c>
      <c r="M6186" s="8">
        <v>957</v>
      </c>
      <c r="N6186" s="8">
        <v>7546</v>
      </c>
      <c r="O6186" s="8">
        <v>3261</v>
      </c>
      <c r="P6186" s="8">
        <v>1771</v>
      </c>
      <c r="Q6186" s="8">
        <v>2010</v>
      </c>
      <c r="R6186" s="8">
        <v>4655</v>
      </c>
      <c r="S6186" s="8">
        <v>5294</v>
      </c>
      <c r="T6186" s="8">
        <v>4158</v>
      </c>
      <c r="U6186" s="8">
        <v>6064</v>
      </c>
      <c r="V6186" s="8">
        <v>206</v>
      </c>
    </row>
    <row r="6187" spans="1:22" x14ac:dyDescent="0.3">
      <c r="A6187" s="6">
        <v>40801</v>
      </c>
      <c r="B6187" s="7">
        <v>17</v>
      </c>
      <c r="C6187" s="8">
        <v>14721</v>
      </c>
      <c r="D6187" s="8">
        <v>5110</v>
      </c>
      <c r="E6187" s="8">
        <v>1563</v>
      </c>
      <c r="F6187" s="8">
        <v>3967</v>
      </c>
      <c r="G6187" s="8">
        <v>11058</v>
      </c>
      <c r="H6187" s="8">
        <v>1843</v>
      </c>
      <c r="I6187" s="8">
        <v>2412</v>
      </c>
      <c r="J6187" s="8">
        <v>12825</v>
      </c>
      <c r="K6187" s="8">
        <v>2933</v>
      </c>
      <c r="L6187" s="8">
        <v>1726</v>
      </c>
      <c r="M6187" s="8">
        <v>966</v>
      </c>
      <c r="N6187" s="8">
        <v>7455</v>
      </c>
      <c r="O6187" s="8">
        <v>3136</v>
      </c>
      <c r="P6187" s="8">
        <v>1753</v>
      </c>
      <c r="Q6187" s="8">
        <v>2007</v>
      </c>
      <c r="R6187" s="8">
        <v>4597</v>
      </c>
      <c r="S6187" s="8">
        <v>5085</v>
      </c>
      <c r="T6187" s="8">
        <v>3978</v>
      </c>
      <c r="U6187" s="8">
        <v>5738</v>
      </c>
      <c r="V6187" s="8">
        <v>197</v>
      </c>
    </row>
    <row r="6188" spans="1:22" x14ac:dyDescent="0.3">
      <c r="A6188" s="6">
        <v>40801</v>
      </c>
      <c r="B6188" s="7">
        <v>18</v>
      </c>
      <c r="C6188" s="8">
        <v>14600</v>
      </c>
      <c r="D6188" s="8">
        <v>5058</v>
      </c>
      <c r="E6188" s="8">
        <v>1469</v>
      </c>
      <c r="F6188" s="8">
        <v>3799</v>
      </c>
      <c r="G6188" s="8">
        <v>10870</v>
      </c>
      <c r="H6188" s="8">
        <v>1817</v>
      </c>
      <c r="I6188" s="8">
        <v>2276</v>
      </c>
      <c r="J6188" s="8">
        <v>12162</v>
      </c>
      <c r="K6188" s="8">
        <v>2854</v>
      </c>
      <c r="L6188" s="8">
        <v>1678</v>
      </c>
      <c r="M6188" s="8">
        <v>963</v>
      </c>
      <c r="N6188" s="8">
        <v>7372</v>
      </c>
      <c r="O6188" s="8">
        <v>2986</v>
      </c>
      <c r="P6188" s="8">
        <v>1715</v>
      </c>
      <c r="Q6188" s="8">
        <v>1980</v>
      </c>
      <c r="R6188" s="8">
        <v>4536</v>
      </c>
      <c r="S6188" s="8">
        <v>4885</v>
      </c>
      <c r="T6188" s="8">
        <v>3737</v>
      </c>
      <c r="U6188" s="8">
        <v>5502</v>
      </c>
      <c r="V6188" s="8">
        <v>191</v>
      </c>
    </row>
    <row r="6189" spans="1:22" x14ac:dyDescent="0.3">
      <c r="A6189" s="6">
        <v>40801</v>
      </c>
      <c r="B6189" s="7">
        <v>19</v>
      </c>
      <c r="C6189" s="8">
        <v>14745</v>
      </c>
      <c r="D6189" s="8">
        <v>5209</v>
      </c>
      <c r="E6189" s="8">
        <v>1417</v>
      </c>
      <c r="F6189" s="8">
        <v>3856</v>
      </c>
      <c r="G6189" s="8">
        <v>10810</v>
      </c>
      <c r="H6189" s="8">
        <v>1821</v>
      </c>
      <c r="I6189" s="8">
        <v>2235</v>
      </c>
      <c r="J6189" s="8">
        <v>11814</v>
      </c>
      <c r="K6189" s="8">
        <v>2841</v>
      </c>
      <c r="L6189" s="8">
        <v>1695</v>
      </c>
      <c r="M6189" s="8">
        <v>989</v>
      </c>
      <c r="N6189" s="8">
        <v>7430</v>
      </c>
      <c r="O6189" s="8">
        <v>2957</v>
      </c>
      <c r="P6189" s="8">
        <v>1743</v>
      </c>
      <c r="Q6189" s="8">
        <v>2051</v>
      </c>
      <c r="R6189" s="8">
        <v>4644</v>
      </c>
      <c r="S6189" s="8">
        <v>4809</v>
      </c>
      <c r="T6189" s="8">
        <v>3630</v>
      </c>
      <c r="U6189" s="8">
        <v>5477</v>
      </c>
      <c r="V6189" s="8">
        <v>190</v>
      </c>
    </row>
    <row r="6190" spans="1:22" x14ac:dyDescent="0.3">
      <c r="A6190" s="6">
        <v>40801</v>
      </c>
      <c r="B6190" s="7">
        <v>20</v>
      </c>
      <c r="C6190" s="8">
        <v>15344</v>
      </c>
      <c r="D6190" s="8">
        <v>5378</v>
      </c>
      <c r="E6190" s="8">
        <v>1343</v>
      </c>
      <c r="F6190" s="8">
        <v>3812</v>
      </c>
      <c r="G6190" s="8">
        <v>11388</v>
      </c>
      <c r="H6190" s="8">
        <v>1927</v>
      </c>
      <c r="I6190" s="8">
        <v>2142</v>
      </c>
      <c r="J6190" s="8">
        <v>11283</v>
      </c>
      <c r="K6190" s="8">
        <v>2974</v>
      </c>
      <c r="L6190" s="8">
        <v>1718</v>
      </c>
      <c r="M6190" s="8">
        <v>1078</v>
      </c>
      <c r="N6190" s="8">
        <v>7860</v>
      </c>
      <c r="O6190" s="8">
        <v>2838</v>
      </c>
      <c r="P6190" s="8">
        <v>1796</v>
      </c>
      <c r="Q6190" s="8">
        <v>2123</v>
      </c>
      <c r="R6190" s="8">
        <v>4605</v>
      </c>
      <c r="S6190" s="8">
        <v>4765</v>
      </c>
      <c r="T6190" s="8">
        <v>3507</v>
      </c>
      <c r="U6190" s="8">
        <v>5329</v>
      </c>
      <c r="V6190" s="8">
        <v>184</v>
      </c>
    </row>
    <row r="6191" spans="1:22" x14ac:dyDescent="0.3">
      <c r="A6191" s="6">
        <v>40801</v>
      </c>
      <c r="B6191" s="7">
        <v>21</v>
      </c>
      <c r="C6191" s="8">
        <v>14910</v>
      </c>
      <c r="D6191" s="8">
        <v>5150</v>
      </c>
      <c r="E6191" s="8">
        <v>1244</v>
      </c>
      <c r="F6191" s="8">
        <v>3590</v>
      </c>
      <c r="G6191" s="8">
        <v>11312</v>
      </c>
      <c r="H6191" s="8">
        <v>1866</v>
      </c>
      <c r="I6191" s="8">
        <v>2002</v>
      </c>
      <c r="J6191" s="8">
        <v>10374</v>
      </c>
      <c r="K6191" s="8">
        <v>2887</v>
      </c>
      <c r="L6191" s="8">
        <v>1645</v>
      </c>
      <c r="M6191" s="8">
        <v>1049</v>
      </c>
      <c r="N6191" s="8">
        <v>7521</v>
      </c>
      <c r="O6191" s="8">
        <v>2636</v>
      </c>
      <c r="P6191" s="8">
        <v>1731</v>
      </c>
      <c r="Q6191" s="8">
        <v>2053</v>
      </c>
      <c r="R6191" s="8">
        <v>4360</v>
      </c>
      <c r="S6191" s="8">
        <v>4508</v>
      </c>
      <c r="T6191" s="8">
        <v>3245</v>
      </c>
      <c r="U6191" s="8">
        <v>5026</v>
      </c>
      <c r="V6191" s="8">
        <v>172</v>
      </c>
    </row>
    <row r="6192" spans="1:22" x14ac:dyDescent="0.3">
      <c r="A6192" s="6">
        <v>40801</v>
      </c>
      <c r="B6192" s="7">
        <v>22</v>
      </c>
      <c r="C6192" s="8">
        <v>13872</v>
      </c>
      <c r="D6192" s="8">
        <v>4764</v>
      </c>
      <c r="E6192" s="8">
        <v>1122</v>
      </c>
      <c r="F6192" s="8">
        <v>3271</v>
      </c>
      <c r="G6192" s="8">
        <v>10852</v>
      </c>
      <c r="H6192" s="8">
        <v>1728</v>
      </c>
      <c r="I6192" s="8">
        <v>1766</v>
      </c>
      <c r="J6192" s="8">
        <v>9300</v>
      </c>
      <c r="K6192" s="8">
        <v>2637</v>
      </c>
      <c r="L6192" s="8">
        <v>1525</v>
      </c>
      <c r="M6192" s="8">
        <v>960</v>
      </c>
      <c r="N6192" s="8">
        <v>6978</v>
      </c>
      <c r="O6192" s="8">
        <v>2387</v>
      </c>
      <c r="P6192" s="8">
        <v>1566</v>
      </c>
      <c r="Q6192" s="8">
        <v>1889</v>
      </c>
      <c r="R6192" s="8">
        <v>3966</v>
      </c>
      <c r="S6192" s="8">
        <v>4092</v>
      </c>
      <c r="T6192" s="8">
        <v>3004</v>
      </c>
      <c r="U6192" s="8">
        <v>4622</v>
      </c>
      <c r="V6192" s="8">
        <v>154</v>
      </c>
    </row>
    <row r="6193" spans="1:22" x14ac:dyDescent="0.3">
      <c r="A6193" s="6">
        <v>40801</v>
      </c>
      <c r="B6193" s="7">
        <v>23</v>
      </c>
      <c r="C6193" s="8">
        <v>12764</v>
      </c>
      <c r="D6193" s="8">
        <v>4402</v>
      </c>
      <c r="E6193" s="8">
        <v>1004</v>
      </c>
      <c r="F6193" s="8">
        <v>2937</v>
      </c>
      <c r="G6193" s="8">
        <v>9957</v>
      </c>
      <c r="H6193" s="8">
        <v>1574</v>
      </c>
      <c r="I6193" s="8">
        <v>1593</v>
      </c>
      <c r="J6193" s="8">
        <v>8304</v>
      </c>
      <c r="K6193" s="8">
        <v>2432</v>
      </c>
      <c r="L6193" s="8">
        <v>1431</v>
      </c>
      <c r="M6193" s="8">
        <v>855</v>
      </c>
      <c r="N6193" s="8">
        <v>6476</v>
      </c>
      <c r="O6193" s="8">
        <v>2106</v>
      </c>
      <c r="P6193" s="8">
        <v>1442</v>
      </c>
      <c r="Q6193" s="8">
        <v>1717</v>
      </c>
      <c r="R6193" s="8">
        <v>3663</v>
      </c>
      <c r="S6193" s="8">
        <v>3752</v>
      </c>
      <c r="T6193" s="8">
        <v>2733</v>
      </c>
      <c r="U6193" s="8">
        <v>4198</v>
      </c>
      <c r="V6193" s="8">
        <v>136</v>
      </c>
    </row>
    <row r="6194" spans="1:22" x14ac:dyDescent="0.3">
      <c r="A6194" s="6">
        <v>40801</v>
      </c>
      <c r="B6194" s="7">
        <v>24</v>
      </c>
      <c r="C6194" s="8">
        <v>12196</v>
      </c>
      <c r="D6194" s="8">
        <v>4133</v>
      </c>
      <c r="E6194" s="8">
        <v>921</v>
      </c>
      <c r="F6194" s="8">
        <v>2712</v>
      </c>
      <c r="G6194" s="8">
        <v>9233</v>
      </c>
      <c r="H6194" s="8">
        <v>1484</v>
      </c>
      <c r="I6194" s="8">
        <v>1492</v>
      </c>
      <c r="J6194" s="8">
        <v>7628</v>
      </c>
      <c r="K6194" s="8">
        <v>2274</v>
      </c>
      <c r="L6194" s="8">
        <v>1372</v>
      </c>
      <c r="M6194" s="8">
        <v>788</v>
      </c>
      <c r="N6194" s="8">
        <v>6131</v>
      </c>
      <c r="O6194" s="8">
        <v>1939</v>
      </c>
      <c r="P6194" s="8">
        <v>1327</v>
      </c>
      <c r="Q6194" s="8">
        <v>1630</v>
      </c>
      <c r="R6194" s="8">
        <v>3487</v>
      </c>
      <c r="S6194" s="8">
        <v>3515</v>
      </c>
      <c r="T6194" s="8">
        <v>2513</v>
      </c>
      <c r="U6194" s="8">
        <v>3898</v>
      </c>
      <c r="V6194" s="8">
        <v>121</v>
      </c>
    </row>
    <row r="6195" spans="1:22" x14ac:dyDescent="0.3">
      <c r="A6195" s="6">
        <v>40802</v>
      </c>
      <c r="B6195" s="7">
        <v>1</v>
      </c>
      <c r="C6195" s="8">
        <v>11729</v>
      </c>
      <c r="D6195" s="8">
        <v>3964</v>
      </c>
      <c r="E6195" s="8">
        <v>873</v>
      </c>
      <c r="F6195" s="8">
        <v>2601</v>
      </c>
      <c r="G6195" s="8">
        <v>8760</v>
      </c>
      <c r="H6195" s="8">
        <v>1423</v>
      </c>
      <c r="I6195" s="8">
        <v>1430</v>
      </c>
      <c r="J6195" s="8">
        <v>7246</v>
      </c>
      <c r="K6195" s="8">
        <v>2087</v>
      </c>
      <c r="L6195" s="8">
        <v>1306</v>
      </c>
      <c r="M6195" s="8">
        <v>756</v>
      </c>
      <c r="N6195" s="8">
        <v>6083</v>
      </c>
      <c r="O6195" s="8">
        <v>1830</v>
      </c>
      <c r="P6195" s="8">
        <v>1281</v>
      </c>
      <c r="Q6195" s="8">
        <v>1567</v>
      </c>
      <c r="R6195" s="8">
        <v>3373</v>
      </c>
      <c r="S6195" s="8">
        <v>3344</v>
      </c>
      <c r="T6195" s="8">
        <v>2392</v>
      </c>
      <c r="U6195" s="8">
        <v>3720</v>
      </c>
      <c r="V6195" s="8">
        <v>115</v>
      </c>
    </row>
    <row r="6196" spans="1:22" x14ac:dyDescent="0.3">
      <c r="A6196" s="6">
        <v>40802</v>
      </c>
      <c r="B6196" s="7">
        <v>2</v>
      </c>
      <c r="C6196" s="8">
        <v>11540</v>
      </c>
      <c r="D6196" s="8">
        <v>3875</v>
      </c>
      <c r="E6196" s="8">
        <v>848</v>
      </c>
      <c r="F6196" s="8">
        <v>2524</v>
      </c>
      <c r="G6196" s="8">
        <v>8437</v>
      </c>
      <c r="H6196" s="8">
        <v>1393</v>
      </c>
      <c r="I6196" s="8">
        <v>1386</v>
      </c>
      <c r="J6196" s="8">
        <v>7067</v>
      </c>
      <c r="K6196" s="8">
        <v>2077</v>
      </c>
      <c r="L6196" s="8">
        <v>1294</v>
      </c>
      <c r="M6196" s="8">
        <v>732</v>
      </c>
      <c r="N6196" s="8">
        <v>5904</v>
      </c>
      <c r="O6196" s="8">
        <v>1780</v>
      </c>
      <c r="P6196" s="8">
        <v>1255</v>
      </c>
      <c r="Q6196" s="8">
        <v>1540</v>
      </c>
      <c r="R6196" s="8">
        <v>3307</v>
      </c>
      <c r="S6196" s="8">
        <v>3242</v>
      </c>
      <c r="T6196" s="8">
        <v>2321</v>
      </c>
      <c r="U6196" s="8">
        <v>3609</v>
      </c>
      <c r="V6196" s="8">
        <v>112</v>
      </c>
    </row>
    <row r="6197" spans="1:22" x14ac:dyDescent="0.3">
      <c r="A6197" s="6">
        <v>40802</v>
      </c>
      <c r="B6197" s="7">
        <v>3</v>
      </c>
      <c r="C6197" s="8">
        <v>11433</v>
      </c>
      <c r="D6197" s="8">
        <v>3869</v>
      </c>
      <c r="E6197" s="8">
        <v>836</v>
      </c>
      <c r="F6197" s="8">
        <v>2505</v>
      </c>
      <c r="G6197" s="8">
        <v>8224</v>
      </c>
      <c r="H6197" s="8">
        <v>1363</v>
      </c>
      <c r="I6197" s="8">
        <v>1387</v>
      </c>
      <c r="J6197" s="8">
        <v>6893</v>
      </c>
      <c r="K6197" s="8">
        <v>2059</v>
      </c>
      <c r="L6197" s="8">
        <v>1248</v>
      </c>
      <c r="M6197" s="8">
        <v>732</v>
      </c>
      <c r="N6197" s="8">
        <v>5963</v>
      </c>
      <c r="O6197" s="8">
        <v>1763</v>
      </c>
      <c r="P6197" s="8">
        <v>1246</v>
      </c>
      <c r="Q6197" s="8">
        <v>1527</v>
      </c>
      <c r="R6197" s="8">
        <v>3283</v>
      </c>
      <c r="S6197" s="8">
        <v>3196</v>
      </c>
      <c r="T6197" s="8">
        <v>2326</v>
      </c>
      <c r="U6197" s="8">
        <v>3556</v>
      </c>
      <c r="V6197" s="8">
        <v>110</v>
      </c>
    </row>
    <row r="6198" spans="1:22" x14ac:dyDescent="0.3">
      <c r="A6198" s="6">
        <v>40802</v>
      </c>
      <c r="B6198" s="7">
        <v>4</v>
      </c>
      <c r="C6198" s="8">
        <v>11728</v>
      </c>
      <c r="D6198" s="8">
        <v>3948</v>
      </c>
      <c r="E6198" s="8">
        <v>842</v>
      </c>
      <c r="F6198" s="8">
        <v>2549</v>
      </c>
      <c r="G6198" s="8">
        <v>8139</v>
      </c>
      <c r="H6198" s="8">
        <v>1412</v>
      </c>
      <c r="I6198" s="8">
        <v>1382</v>
      </c>
      <c r="J6198" s="8">
        <v>7020</v>
      </c>
      <c r="K6198" s="8">
        <v>2065</v>
      </c>
      <c r="L6198" s="8">
        <v>1267</v>
      </c>
      <c r="M6198" s="8">
        <v>749</v>
      </c>
      <c r="N6198" s="8">
        <v>6112</v>
      </c>
      <c r="O6198" s="8">
        <v>1788</v>
      </c>
      <c r="P6198" s="8">
        <v>1277</v>
      </c>
      <c r="Q6198" s="8">
        <v>1561</v>
      </c>
      <c r="R6198" s="8">
        <v>3347</v>
      </c>
      <c r="S6198" s="8">
        <v>3233</v>
      </c>
      <c r="T6198" s="8">
        <v>2365</v>
      </c>
      <c r="U6198" s="8">
        <v>3589</v>
      </c>
      <c r="V6198" s="8">
        <v>113</v>
      </c>
    </row>
    <row r="6199" spans="1:22" x14ac:dyDescent="0.3">
      <c r="A6199" s="6">
        <v>40802</v>
      </c>
      <c r="B6199" s="7">
        <v>5</v>
      </c>
      <c r="C6199" s="8">
        <v>12449</v>
      </c>
      <c r="D6199" s="8">
        <v>4212</v>
      </c>
      <c r="E6199" s="8">
        <v>889</v>
      </c>
      <c r="F6199" s="8">
        <v>2756</v>
      </c>
      <c r="G6199" s="8">
        <v>8331</v>
      </c>
      <c r="H6199" s="8">
        <v>1514</v>
      </c>
      <c r="I6199" s="8">
        <v>1511</v>
      </c>
      <c r="J6199" s="8">
        <v>7513</v>
      </c>
      <c r="K6199" s="8">
        <v>2238</v>
      </c>
      <c r="L6199" s="8">
        <v>1351</v>
      </c>
      <c r="M6199" s="8">
        <v>819</v>
      </c>
      <c r="N6199" s="8">
        <v>6442</v>
      </c>
      <c r="O6199" s="8">
        <v>1928</v>
      </c>
      <c r="P6199" s="8">
        <v>1360</v>
      </c>
      <c r="Q6199" s="8">
        <v>1706</v>
      </c>
      <c r="R6199" s="8">
        <v>3678</v>
      </c>
      <c r="S6199" s="8">
        <v>3461</v>
      </c>
      <c r="T6199" s="8">
        <v>2578</v>
      </c>
      <c r="U6199" s="8">
        <v>3776</v>
      </c>
      <c r="V6199" s="8">
        <v>120</v>
      </c>
    </row>
    <row r="6200" spans="1:22" x14ac:dyDescent="0.3">
      <c r="A6200" s="6">
        <v>40802</v>
      </c>
      <c r="B6200" s="7">
        <v>6</v>
      </c>
      <c r="C6200" s="8">
        <v>13910</v>
      </c>
      <c r="D6200" s="8">
        <v>4738</v>
      </c>
      <c r="E6200" s="8">
        <v>995</v>
      </c>
      <c r="F6200" s="8">
        <v>3164</v>
      </c>
      <c r="G6200" s="8">
        <v>8946</v>
      </c>
      <c r="H6200" s="8">
        <v>1734</v>
      </c>
      <c r="I6200" s="8">
        <v>1707</v>
      </c>
      <c r="J6200" s="8">
        <v>8646</v>
      </c>
      <c r="K6200" s="8">
        <v>2528</v>
      </c>
      <c r="L6200" s="8">
        <v>1525</v>
      </c>
      <c r="M6200" s="8">
        <v>969</v>
      </c>
      <c r="N6200" s="8">
        <v>7028</v>
      </c>
      <c r="O6200" s="8">
        <v>2187</v>
      </c>
      <c r="P6200" s="8">
        <v>1581</v>
      </c>
      <c r="Q6200" s="8">
        <v>1934</v>
      </c>
      <c r="R6200" s="8">
        <v>4173</v>
      </c>
      <c r="S6200" s="8">
        <v>3893</v>
      </c>
      <c r="T6200" s="8">
        <v>2949</v>
      </c>
      <c r="U6200" s="8">
        <v>4166</v>
      </c>
      <c r="V6200" s="8">
        <v>137</v>
      </c>
    </row>
    <row r="6201" spans="1:22" x14ac:dyDescent="0.3">
      <c r="A6201" s="6">
        <v>40802</v>
      </c>
      <c r="B6201" s="7">
        <v>7</v>
      </c>
      <c r="C6201" s="8">
        <v>14529</v>
      </c>
      <c r="D6201" s="8">
        <v>4929</v>
      </c>
      <c r="E6201" s="8">
        <v>1052</v>
      </c>
      <c r="F6201" s="8">
        <v>3284</v>
      </c>
      <c r="G6201" s="8">
        <v>10023</v>
      </c>
      <c r="H6201" s="8">
        <v>1864</v>
      </c>
      <c r="I6201" s="8">
        <v>1793</v>
      </c>
      <c r="J6201" s="8">
        <v>9071</v>
      </c>
      <c r="K6201" s="8">
        <v>2683</v>
      </c>
      <c r="L6201" s="8">
        <v>1562</v>
      </c>
      <c r="M6201" s="8">
        <v>1001</v>
      </c>
      <c r="N6201" s="8">
        <v>7289</v>
      </c>
      <c r="O6201" s="8">
        <v>2373</v>
      </c>
      <c r="P6201" s="8">
        <v>1670</v>
      </c>
      <c r="Q6201" s="8">
        <v>2014</v>
      </c>
      <c r="R6201" s="8">
        <v>4390</v>
      </c>
      <c r="S6201" s="8">
        <v>4155</v>
      </c>
      <c r="T6201" s="8">
        <v>3144</v>
      </c>
      <c r="U6201" s="8">
        <v>4534</v>
      </c>
      <c r="V6201" s="8">
        <v>156</v>
      </c>
    </row>
    <row r="6202" spans="1:22" x14ac:dyDescent="0.3">
      <c r="A6202" s="6">
        <v>40802</v>
      </c>
      <c r="B6202" s="7">
        <v>8</v>
      </c>
      <c r="C6202" s="8">
        <v>14609</v>
      </c>
      <c r="D6202" s="8">
        <v>4961</v>
      </c>
      <c r="E6202" s="8">
        <v>1099</v>
      </c>
      <c r="F6202" s="8">
        <v>3332</v>
      </c>
      <c r="G6202" s="8">
        <v>10685</v>
      </c>
      <c r="H6202" s="8">
        <v>1880</v>
      </c>
      <c r="I6202" s="8">
        <v>1835</v>
      </c>
      <c r="J6202" s="8">
        <v>9259</v>
      </c>
      <c r="K6202" s="8">
        <v>2749</v>
      </c>
      <c r="L6202" s="8">
        <v>1632</v>
      </c>
      <c r="M6202" s="8">
        <v>974</v>
      </c>
      <c r="N6202" s="8">
        <v>7536</v>
      </c>
      <c r="O6202" s="8">
        <v>2491</v>
      </c>
      <c r="P6202" s="8">
        <v>1683</v>
      </c>
      <c r="Q6202" s="8">
        <v>2032</v>
      </c>
      <c r="R6202" s="8">
        <v>4482</v>
      </c>
      <c r="S6202" s="8">
        <v>4308</v>
      </c>
      <c r="T6202" s="8">
        <v>3265</v>
      </c>
      <c r="U6202" s="8">
        <v>4764</v>
      </c>
      <c r="V6202" s="8">
        <v>167</v>
      </c>
    </row>
    <row r="6203" spans="1:22" x14ac:dyDescent="0.3">
      <c r="A6203" s="6">
        <v>40802</v>
      </c>
      <c r="B6203" s="7">
        <v>9</v>
      </c>
      <c r="C6203" s="8">
        <v>14762</v>
      </c>
      <c r="D6203" s="8">
        <v>5014</v>
      </c>
      <c r="E6203" s="8">
        <v>1131</v>
      </c>
      <c r="F6203" s="8">
        <v>3447</v>
      </c>
      <c r="G6203" s="8">
        <v>11021</v>
      </c>
      <c r="H6203" s="8">
        <v>1909</v>
      </c>
      <c r="I6203" s="8">
        <v>1902</v>
      </c>
      <c r="J6203" s="8">
        <v>9413</v>
      </c>
      <c r="K6203" s="8">
        <v>2800</v>
      </c>
      <c r="L6203" s="8">
        <v>1664</v>
      </c>
      <c r="M6203" s="8">
        <v>973</v>
      </c>
      <c r="N6203" s="8">
        <v>7645</v>
      </c>
      <c r="O6203" s="8">
        <v>2577</v>
      </c>
      <c r="P6203" s="8">
        <v>1698</v>
      </c>
      <c r="Q6203" s="8">
        <v>2058</v>
      </c>
      <c r="R6203" s="8">
        <v>4543</v>
      </c>
      <c r="S6203" s="8">
        <v>4393</v>
      </c>
      <c r="T6203" s="8">
        <v>3343</v>
      </c>
      <c r="U6203" s="8">
        <v>4956</v>
      </c>
      <c r="V6203" s="8">
        <v>173</v>
      </c>
    </row>
    <row r="6204" spans="1:22" x14ac:dyDescent="0.3">
      <c r="A6204" s="6">
        <v>40802</v>
      </c>
      <c r="B6204" s="7">
        <v>10</v>
      </c>
      <c r="C6204" s="8">
        <v>14837</v>
      </c>
      <c r="D6204" s="8">
        <v>5023</v>
      </c>
      <c r="E6204" s="8">
        <v>1153</v>
      </c>
      <c r="F6204" s="8">
        <v>3463</v>
      </c>
      <c r="G6204" s="8">
        <v>11240</v>
      </c>
      <c r="H6204" s="8">
        <v>1939</v>
      </c>
      <c r="I6204" s="8">
        <v>1921</v>
      </c>
      <c r="J6204" s="8">
        <v>9596</v>
      </c>
      <c r="K6204" s="8">
        <v>2843</v>
      </c>
      <c r="L6204" s="8">
        <v>1698</v>
      </c>
      <c r="M6204" s="8">
        <v>964</v>
      </c>
      <c r="N6204" s="8">
        <v>7756</v>
      </c>
      <c r="O6204" s="8">
        <v>2621</v>
      </c>
      <c r="P6204" s="8">
        <v>1721</v>
      </c>
      <c r="Q6204" s="8">
        <v>2062</v>
      </c>
      <c r="R6204" s="8">
        <v>4596</v>
      </c>
      <c r="S6204" s="8">
        <v>4460</v>
      </c>
      <c r="T6204" s="8">
        <v>3415</v>
      </c>
      <c r="U6204" s="8">
        <v>5075</v>
      </c>
      <c r="V6204" s="8">
        <v>176</v>
      </c>
    </row>
    <row r="6205" spans="1:22" x14ac:dyDescent="0.3">
      <c r="A6205" s="6">
        <v>40802</v>
      </c>
      <c r="B6205" s="7">
        <v>11</v>
      </c>
      <c r="C6205" s="8">
        <v>14781</v>
      </c>
      <c r="D6205" s="8">
        <v>4993</v>
      </c>
      <c r="E6205" s="8">
        <v>1167</v>
      </c>
      <c r="F6205" s="8">
        <v>3512</v>
      </c>
      <c r="G6205" s="8">
        <v>11359</v>
      </c>
      <c r="H6205" s="8">
        <v>1941</v>
      </c>
      <c r="I6205" s="8">
        <v>1948</v>
      </c>
      <c r="J6205" s="8">
        <v>9626</v>
      </c>
      <c r="K6205" s="8">
        <v>2859</v>
      </c>
      <c r="L6205" s="8">
        <v>1711</v>
      </c>
      <c r="M6205" s="8">
        <v>953</v>
      </c>
      <c r="N6205" s="8">
        <v>7757</v>
      </c>
      <c r="O6205" s="8">
        <v>2664</v>
      </c>
      <c r="P6205" s="8">
        <v>1718</v>
      </c>
      <c r="Q6205" s="8">
        <v>2065</v>
      </c>
      <c r="R6205" s="8">
        <v>4605</v>
      </c>
      <c r="S6205" s="8">
        <v>4532</v>
      </c>
      <c r="T6205" s="8">
        <v>3407</v>
      </c>
      <c r="U6205" s="8">
        <v>5152</v>
      </c>
      <c r="V6205" s="8">
        <v>180</v>
      </c>
    </row>
    <row r="6206" spans="1:22" x14ac:dyDescent="0.3">
      <c r="A6206" s="6">
        <v>40802</v>
      </c>
      <c r="B6206" s="7">
        <v>12</v>
      </c>
      <c r="C6206" s="8">
        <v>14815</v>
      </c>
      <c r="D6206" s="8">
        <v>4914</v>
      </c>
      <c r="E6206" s="8">
        <v>1175</v>
      </c>
      <c r="F6206" s="8">
        <v>3462</v>
      </c>
      <c r="G6206" s="8">
        <v>11417</v>
      </c>
      <c r="H6206" s="8">
        <v>1930</v>
      </c>
      <c r="I6206" s="8">
        <v>1929</v>
      </c>
      <c r="J6206" s="8">
        <v>9552</v>
      </c>
      <c r="K6206" s="8">
        <v>2857</v>
      </c>
      <c r="L6206" s="8">
        <v>1705</v>
      </c>
      <c r="M6206" s="8">
        <v>932</v>
      </c>
      <c r="N6206" s="8">
        <v>7579</v>
      </c>
      <c r="O6206" s="8">
        <v>2661</v>
      </c>
      <c r="P6206" s="8">
        <v>1716</v>
      </c>
      <c r="Q6206" s="8">
        <v>2081</v>
      </c>
      <c r="R6206" s="8">
        <v>4575</v>
      </c>
      <c r="S6206" s="8">
        <v>4564</v>
      </c>
      <c r="T6206" s="8">
        <v>3484</v>
      </c>
      <c r="U6206" s="8">
        <v>5174</v>
      </c>
      <c r="V6206" s="8">
        <v>180</v>
      </c>
    </row>
    <row r="6207" spans="1:22" x14ac:dyDescent="0.3">
      <c r="A6207" s="6">
        <v>40802</v>
      </c>
      <c r="B6207" s="7">
        <v>13</v>
      </c>
      <c r="C6207" s="8">
        <v>14653</v>
      </c>
      <c r="D6207" s="8">
        <v>4893</v>
      </c>
      <c r="E6207" s="8">
        <v>1181</v>
      </c>
      <c r="F6207" s="8">
        <v>3496</v>
      </c>
      <c r="G6207" s="8">
        <v>11359</v>
      </c>
      <c r="H6207" s="8">
        <v>1937</v>
      </c>
      <c r="I6207" s="8">
        <v>1937</v>
      </c>
      <c r="J6207" s="8">
        <v>9543</v>
      </c>
      <c r="K6207" s="8">
        <v>2876</v>
      </c>
      <c r="L6207" s="8">
        <v>1727</v>
      </c>
      <c r="M6207" s="8">
        <v>921</v>
      </c>
      <c r="N6207" s="8">
        <v>7483</v>
      </c>
      <c r="O6207" s="8">
        <v>2687</v>
      </c>
      <c r="P6207" s="8">
        <v>1709</v>
      </c>
      <c r="Q6207" s="8">
        <v>2062</v>
      </c>
      <c r="R6207" s="8">
        <v>4553</v>
      </c>
      <c r="S6207" s="8">
        <v>4553</v>
      </c>
      <c r="T6207" s="8">
        <v>3416</v>
      </c>
      <c r="U6207" s="8">
        <v>5207</v>
      </c>
      <c r="V6207" s="8">
        <v>181</v>
      </c>
    </row>
    <row r="6208" spans="1:22" x14ac:dyDescent="0.3">
      <c r="A6208" s="6">
        <v>40802</v>
      </c>
      <c r="B6208" s="7">
        <v>14</v>
      </c>
      <c r="C6208" s="8">
        <v>14537</v>
      </c>
      <c r="D6208" s="8">
        <v>4798</v>
      </c>
      <c r="E6208" s="8">
        <v>1180</v>
      </c>
      <c r="F6208" s="8">
        <v>3445</v>
      </c>
      <c r="G6208" s="8">
        <v>11353</v>
      </c>
      <c r="H6208" s="8">
        <v>1900</v>
      </c>
      <c r="I6208" s="8">
        <v>1928</v>
      </c>
      <c r="J6208" s="8">
        <v>9489</v>
      </c>
      <c r="K6208" s="8">
        <v>2848</v>
      </c>
      <c r="L6208" s="8">
        <v>1718</v>
      </c>
      <c r="M6208" s="8">
        <v>907</v>
      </c>
      <c r="N6208" s="8">
        <v>7568</v>
      </c>
      <c r="O6208" s="8">
        <v>2678</v>
      </c>
      <c r="P6208" s="8">
        <v>1686</v>
      </c>
      <c r="Q6208" s="8">
        <v>2037</v>
      </c>
      <c r="R6208" s="8">
        <v>4533</v>
      </c>
      <c r="S6208" s="8">
        <v>4513</v>
      </c>
      <c r="T6208" s="8">
        <v>3446</v>
      </c>
      <c r="U6208" s="8">
        <v>5199</v>
      </c>
      <c r="V6208" s="8">
        <v>179</v>
      </c>
    </row>
    <row r="6209" spans="1:22" x14ac:dyDescent="0.3">
      <c r="A6209" s="6">
        <v>40802</v>
      </c>
      <c r="B6209" s="7">
        <v>15</v>
      </c>
      <c r="C6209" s="8">
        <v>14241</v>
      </c>
      <c r="D6209" s="8">
        <v>4725</v>
      </c>
      <c r="E6209" s="8">
        <v>1172</v>
      </c>
      <c r="F6209" s="8">
        <v>3490</v>
      </c>
      <c r="G6209" s="8">
        <v>11210</v>
      </c>
      <c r="H6209" s="8">
        <v>1844</v>
      </c>
      <c r="I6209" s="8">
        <v>1922</v>
      </c>
      <c r="J6209" s="8">
        <v>9470</v>
      </c>
      <c r="K6209" s="8">
        <v>2833</v>
      </c>
      <c r="L6209" s="8">
        <v>1671</v>
      </c>
      <c r="M6209" s="8">
        <v>893</v>
      </c>
      <c r="N6209" s="8">
        <v>7271</v>
      </c>
      <c r="O6209" s="8">
        <v>2670</v>
      </c>
      <c r="P6209" s="8">
        <v>1635</v>
      </c>
      <c r="Q6209" s="8">
        <v>1988</v>
      </c>
      <c r="R6209" s="8">
        <v>4461</v>
      </c>
      <c r="S6209" s="8">
        <v>4519</v>
      </c>
      <c r="T6209" s="8">
        <v>3422</v>
      </c>
      <c r="U6209" s="8">
        <v>5172</v>
      </c>
      <c r="V6209" s="8">
        <v>177</v>
      </c>
    </row>
    <row r="6210" spans="1:22" x14ac:dyDescent="0.3">
      <c r="A6210" s="6">
        <v>40802</v>
      </c>
      <c r="B6210" s="7">
        <v>16</v>
      </c>
      <c r="C6210" s="8">
        <v>14072</v>
      </c>
      <c r="D6210" s="8">
        <v>4697</v>
      </c>
      <c r="E6210" s="8">
        <v>1170</v>
      </c>
      <c r="F6210" s="8">
        <v>3456</v>
      </c>
      <c r="G6210" s="8">
        <v>11058</v>
      </c>
      <c r="H6210" s="8">
        <v>1812</v>
      </c>
      <c r="I6210" s="8">
        <v>1903</v>
      </c>
      <c r="J6210" s="8">
        <v>9391</v>
      </c>
      <c r="K6210" s="8">
        <v>2793</v>
      </c>
      <c r="L6210" s="8">
        <v>1651</v>
      </c>
      <c r="M6210" s="8">
        <v>905</v>
      </c>
      <c r="N6210" s="8">
        <v>7267</v>
      </c>
      <c r="O6210" s="8">
        <v>2644</v>
      </c>
      <c r="P6210" s="8">
        <v>1622</v>
      </c>
      <c r="Q6210" s="8">
        <v>1978</v>
      </c>
      <c r="R6210" s="8">
        <v>4364</v>
      </c>
      <c r="S6210" s="8">
        <v>4481</v>
      </c>
      <c r="T6210" s="8">
        <v>3433</v>
      </c>
      <c r="U6210" s="8">
        <v>5085</v>
      </c>
      <c r="V6210" s="8">
        <v>174</v>
      </c>
    </row>
    <row r="6211" spans="1:22" x14ac:dyDescent="0.3">
      <c r="A6211" s="6">
        <v>40802</v>
      </c>
      <c r="B6211" s="7">
        <v>17</v>
      </c>
      <c r="C6211" s="8">
        <v>13862</v>
      </c>
      <c r="D6211" s="8">
        <v>4667</v>
      </c>
      <c r="E6211" s="8">
        <v>1161</v>
      </c>
      <c r="F6211" s="8">
        <v>3412</v>
      </c>
      <c r="G6211" s="8">
        <v>10941</v>
      </c>
      <c r="H6211" s="8">
        <v>1781</v>
      </c>
      <c r="I6211" s="8">
        <v>1886</v>
      </c>
      <c r="J6211" s="8">
        <v>9342</v>
      </c>
      <c r="K6211" s="8">
        <v>2743</v>
      </c>
      <c r="L6211" s="8">
        <v>1655</v>
      </c>
      <c r="M6211" s="8">
        <v>915</v>
      </c>
      <c r="N6211" s="8">
        <v>7171</v>
      </c>
      <c r="O6211" s="8">
        <v>2608</v>
      </c>
      <c r="P6211" s="8">
        <v>1596</v>
      </c>
      <c r="Q6211" s="8">
        <v>1942</v>
      </c>
      <c r="R6211" s="8">
        <v>4309</v>
      </c>
      <c r="S6211" s="8">
        <v>4478</v>
      </c>
      <c r="T6211" s="8">
        <v>3400</v>
      </c>
      <c r="U6211" s="8">
        <v>4960</v>
      </c>
      <c r="V6211" s="8">
        <v>168</v>
      </c>
    </row>
    <row r="6212" spans="1:22" x14ac:dyDescent="0.3">
      <c r="A6212" s="6">
        <v>40802</v>
      </c>
      <c r="B6212" s="7">
        <v>18</v>
      </c>
      <c r="C6212" s="8">
        <v>13806</v>
      </c>
      <c r="D6212" s="8">
        <v>4642</v>
      </c>
      <c r="E6212" s="8">
        <v>1169</v>
      </c>
      <c r="F6212" s="8">
        <v>3389</v>
      </c>
      <c r="G6212" s="8">
        <v>10804</v>
      </c>
      <c r="H6212" s="8">
        <v>1750</v>
      </c>
      <c r="I6212" s="8">
        <v>1881</v>
      </c>
      <c r="J6212" s="8">
        <v>9250</v>
      </c>
      <c r="K6212" s="8">
        <v>2661</v>
      </c>
      <c r="L6212" s="8">
        <v>1573</v>
      </c>
      <c r="M6212" s="8">
        <v>918</v>
      </c>
      <c r="N6212" s="8">
        <v>7017</v>
      </c>
      <c r="O6212" s="8">
        <v>2601</v>
      </c>
      <c r="P6212" s="8">
        <v>1588</v>
      </c>
      <c r="Q6212" s="8">
        <v>1919</v>
      </c>
      <c r="R6212" s="8">
        <v>4294</v>
      </c>
      <c r="S6212" s="8">
        <v>4362</v>
      </c>
      <c r="T6212" s="8">
        <v>3247</v>
      </c>
      <c r="U6212" s="8">
        <v>4887</v>
      </c>
      <c r="V6212" s="8">
        <v>165</v>
      </c>
    </row>
    <row r="6213" spans="1:22" x14ac:dyDescent="0.3">
      <c r="A6213" s="6">
        <v>40802</v>
      </c>
      <c r="B6213" s="7">
        <v>19</v>
      </c>
      <c r="C6213" s="8">
        <v>13913</v>
      </c>
      <c r="D6213" s="8">
        <v>4803</v>
      </c>
      <c r="E6213" s="8">
        <v>1238</v>
      </c>
      <c r="F6213" s="8">
        <v>3531</v>
      </c>
      <c r="G6213" s="8">
        <v>10828</v>
      </c>
      <c r="H6213" s="8">
        <v>1764</v>
      </c>
      <c r="I6213" s="8">
        <v>1940</v>
      </c>
      <c r="J6213" s="8">
        <v>9569</v>
      </c>
      <c r="K6213" s="8">
        <v>2670</v>
      </c>
      <c r="L6213" s="8">
        <v>1615</v>
      </c>
      <c r="M6213" s="8">
        <v>923</v>
      </c>
      <c r="N6213" s="8">
        <v>7146</v>
      </c>
      <c r="O6213" s="8">
        <v>2716</v>
      </c>
      <c r="P6213" s="8">
        <v>1633</v>
      </c>
      <c r="Q6213" s="8">
        <v>1991</v>
      </c>
      <c r="R6213" s="8">
        <v>4413</v>
      </c>
      <c r="S6213" s="8">
        <v>4473</v>
      </c>
      <c r="T6213" s="8">
        <v>3297</v>
      </c>
      <c r="U6213" s="8">
        <v>5066</v>
      </c>
      <c r="V6213" s="8">
        <v>172</v>
      </c>
    </row>
    <row r="6214" spans="1:22" x14ac:dyDescent="0.3">
      <c r="A6214" s="6">
        <v>40802</v>
      </c>
      <c r="B6214" s="7">
        <v>20</v>
      </c>
      <c r="C6214" s="8">
        <v>14387</v>
      </c>
      <c r="D6214" s="8">
        <v>4857</v>
      </c>
      <c r="E6214" s="8">
        <v>1233</v>
      </c>
      <c r="F6214" s="8">
        <v>3521</v>
      </c>
      <c r="G6214" s="8">
        <v>11216</v>
      </c>
      <c r="H6214" s="8">
        <v>1829</v>
      </c>
      <c r="I6214" s="8">
        <v>1916</v>
      </c>
      <c r="J6214" s="8">
        <v>9509</v>
      </c>
      <c r="K6214" s="8">
        <v>2777</v>
      </c>
      <c r="L6214" s="8">
        <v>1617</v>
      </c>
      <c r="M6214" s="8">
        <v>992</v>
      </c>
      <c r="N6214" s="8">
        <v>7385</v>
      </c>
      <c r="O6214" s="8">
        <v>2690</v>
      </c>
      <c r="P6214" s="8">
        <v>1656</v>
      </c>
      <c r="Q6214" s="8">
        <v>2055</v>
      </c>
      <c r="R6214" s="8">
        <v>4361</v>
      </c>
      <c r="S6214" s="8">
        <v>4451</v>
      </c>
      <c r="T6214" s="8">
        <v>3199</v>
      </c>
      <c r="U6214" s="8">
        <v>5013</v>
      </c>
      <c r="V6214" s="8">
        <v>170</v>
      </c>
    </row>
    <row r="6215" spans="1:22" x14ac:dyDescent="0.3">
      <c r="A6215" s="6">
        <v>40802</v>
      </c>
      <c r="B6215" s="7">
        <v>21</v>
      </c>
      <c r="C6215" s="8">
        <v>14169</v>
      </c>
      <c r="D6215" s="8">
        <v>4705</v>
      </c>
      <c r="E6215" s="8">
        <v>1180</v>
      </c>
      <c r="F6215" s="8">
        <v>3396</v>
      </c>
      <c r="G6215" s="8">
        <v>11031</v>
      </c>
      <c r="H6215" s="8">
        <v>1772</v>
      </c>
      <c r="I6215" s="8">
        <v>1829</v>
      </c>
      <c r="J6215" s="8">
        <v>9132</v>
      </c>
      <c r="K6215" s="8">
        <v>2699</v>
      </c>
      <c r="L6215" s="8">
        <v>1566</v>
      </c>
      <c r="M6215" s="8">
        <v>968</v>
      </c>
      <c r="N6215" s="8">
        <v>7187</v>
      </c>
      <c r="O6215" s="8">
        <v>2568</v>
      </c>
      <c r="P6215" s="8">
        <v>1611</v>
      </c>
      <c r="Q6215" s="8">
        <v>1973</v>
      </c>
      <c r="R6215" s="8">
        <v>4194</v>
      </c>
      <c r="S6215" s="8">
        <v>4245</v>
      </c>
      <c r="T6215" s="8">
        <v>3079</v>
      </c>
      <c r="U6215" s="8">
        <v>4799</v>
      </c>
      <c r="V6215" s="8">
        <v>161</v>
      </c>
    </row>
    <row r="6216" spans="1:22" x14ac:dyDescent="0.3">
      <c r="A6216" s="6">
        <v>40802</v>
      </c>
      <c r="B6216" s="7">
        <v>22</v>
      </c>
      <c r="C6216" s="8">
        <v>13483</v>
      </c>
      <c r="D6216" s="8">
        <v>4443</v>
      </c>
      <c r="E6216" s="8">
        <v>1099</v>
      </c>
      <c r="F6216" s="8">
        <v>3163</v>
      </c>
      <c r="G6216" s="8">
        <v>10650</v>
      </c>
      <c r="H6216" s="8">
        <v>1662</v>
      </c>
      <c r="I6216" s="8">
        <v>1704</v>
      </c>
      <c r="J6216" s="8">
        <v>8518</v>
      </c>
      <c r="K6216" s="8">
        <v>2537</v>
      </c>
      <c r="L6216" s="8">
        <v>1482</v>
      </c>
      <c r="M6216" s="8">
        <v>918</v>
      </c>
      <c r="N6216" s="8">
        <v>6816</v>
      </c>
      <c r="O6216" s="8">
        <v>2347</v>
      </c>
      <c r="P6216" s="8">
        <v>1493</v>
      </c>
      <c r="Q6216" s="8">
        <v>1835</v>
      </c>
      <c r="R6216" s="8">
        <v>3934</v>
      </c>
      <c r="S6216" s="8">
        <v>4043</v>
      </c>
      <c r="T6216" s="8">
        <v>2863</v>
      </c>
      <c r="U6216" s="8">
        <v>4493</v>
      </c>
      <c r="V6216" s="8">
        <v>149</v>
      </c>
    </row>
    <row r="6217" spans="1:22" x14ac:dyDescent="0.3">
      <c r="A6217" s="6">
        <v>40802</v>
      </c>
      <c r="B6217" s="7">
        <v>23</v>
      </c>
      <c r="C6217" s="8">
        <v>12641</v>
      </c>
      <c r="D6217" s="8">
        <v>4150</v>
      </c>
      <c r="E6217" s="8">
        <v>1007</v>
      </c>
      <c r="F6217" s="8">
        <v>2932</v>
      </c>
      <c r="G6217" s="8">
        <v>9926</v>
      </c>
      <c r="H6217" s="8">
        <v>1540</v>
      </c>
      <c r="I6217" s="8">
        <v>1567</v>
      </c>
      <c r="J6217" s="8">
        <v>7861</v>
      </c>
      <c r="K6217" s="8">
        <v>2371</v>
      </c>
      <c r="L6217" s="8">
        <v>1380</v>
      </c>
      <c r="M6217" s="8">
        <v>841</v>
      </c>
      <c r="N6217" s="8">
        <v>6253</v>
      </c>
      <c r="O6217" s="8">
        <v>2134</v>
      </c>
      <c r="P6217" s="8">
        <v>1376</v>
      </c>
      <c r="Q6217" s="8">
        <v>1683</v>
      </c>
      <c r="R6217" s="8">
        <v>3611</v>
      </c>
      <c r="S6217" s="8">
        <v>3731</v>
      </c>
      <c r="T6217" s="8">
        <v>2693</v>
      </c>
      <c r="U6217" s="8">
        <v>4146</v>
      </c>
      <c r="V6217" s="8">
        <v>133</v>
      </c>
    </row>
    <row r="6218" spans="1:22" x14ac:dyDescent="0.3">
      <c r="A6218" s="6">
        <v>40802</v>
      </c>
      <c r="B6218" s="7">
        <v>24</v>
      </c>
      <c r="C6218" s="8">
        <v>11904</v>
      </c>
      <c r="D6218" s="8">
        <v>3880</v>
      </c>
      <c r="E6218" s="8">
        <v>918</v>
      </c>
      <c r="F6218" s="8">
        <v>2679</v>
      </c>
      <c r="G6218" s="8">
        <v>9223</v>
      </c>
      <c r="H6218" s="8">
        <v>1438</v>
      </c>
      <c r="I6218" s="8">
        <v>1457</v>
      </c>
      <c r="J6218" s="8">
        <v>7328</v>
      </c>
      <c r="K6218" s="8">
        <v>2222</v>
      </c>
      <c r="L6218" s="8">
        <v>1318</v>
      </c>
      <c r="M6218" s="8">
        <v>765</v>
      </c>
      <c r="N6218" s="8">
        <v>5934</v>
      </c>
      <c r="O6218" s="8">
        <v>1950</v>
      </c>
      <c r="P6218" s="8">
        <v>1275</v>
      </c>
      <c r="Q6218" s="8">
        <v>1553</v>
      </c>
      <c r="R6218" s="8">
        <v>3384</v>
      </c>
      <c r="S6218" s="8">
        <v>3482</v>
      </c>
      <c r="T6218" s="8">
        <v>2526</v>
      </c>
      <c r="U6218" s="8">
        <v>3876</v>
      </c>
      <c r="V6218" s="8">
        <v>121</v>
      </c>
    </row>
    <row r="6219" spans="1:22" x14ac:dyDescent="0.3">
      <c r="A6219" s="6">
        <v>40803</v>
      </c>
      <c r="B6219" s="7">
        <v>1</v>
      </c>
      <c r="C6219" s="8">
        <v>11494</v>
      </c>
      <c r="D6219" s="8">
        <v>3721</v>
      </c>
      <c r="E6219" s="8">
        <v>868</v>
      </c>
      <c r="F6219" s="8">
        <v>2569</v>
      </c>
      <c r="G6219" s="8">
        <v>8622</v>
      </c>
      <c r="H6219" s="8">
        <v>1351</v>
      </c>
      <c r="I6219" s="8">
        <v>1387</v>
      </c>
      <c r="J6219" s="8">
        <v>7007</v>
      </c>
      <c r="K6219" s="8">
        <v>2108</v>
      </c>
      <c r="L6219" s="8">
        <v>1264</v>
      </c>
      <c r="M6219" s="8">
        <v>724</v>
      </c>
      <c r="N6219" s="8">
        <v>5724</v>
      </c>
      <c r="O6219" s="8">
        <v>1842</v>
      </c>
      <c r="P6219" s="8">
        <v>1201</v>
      </c>
      <c r="Q6219" s="8">
        <v>1502</v>
      </c>
      <c r="R6219" s="8">
        <v>3255</v>
      </c>
      <c r="S6219" s="8">
        <v>3274</v>
      </c>
      <c r="T6219" s="8">
        <v>2409</v>
      </c>
      <c r="U6219" s="8">
        <v>3678</v>
      </c>
      <c r="V6219" s="8">
        <v>113</v>
      </c>
    </row>
    <row r="6220" spans="1:22" x14ac:dyDescent="0.3">
      <c r="A6220" s="6">
        <v>40803</v>
      </c>
      <c r="B6220" s="7">
        <v>2</v>
      </c>
      <c r="C6220" s="8">
        <v>11234</v>
      </c>
      <c r="D6220" s="8">
        <v>3615</v>
      </c>
      <c r="E6220" s="8">
        <v>840</v>
      </c>
      <c r="F6220" s="8">
        <v>2516</v>
      </c>
      <c r="G6220" s="8">
        <v>8320</v>
      </c>
      <c r="H6220" s="8">
        <v>1319</v>
      </c>
      <c r="I6220" s="8">
        <v>1348</v>
      </c>
      <c r="J6220" s="8">
        <v>6767</v>
      </c>
      <c r="K6220" s="8">
        <v>2044</v>
      </c>
      <c r="L6220" s="8">
        <v>1227</v>
      </c>
      <c r="M6220" s="8">
        <v>691</v>
      </c>
      <c r="N6220" s="8">
        <v>5672</v>
      </c>
      <c r="O6220" s="8">
        <v>1777</v>
      </c>
      <c r="P6220" s="8">
        <v>1166</v>
      </c>
      <c r="Q6220" s="8">
        <v>1487</v>
      </c>
      <c r="R6220" s="8">
        <v>3178</v>
      </c>
      <c r="S6220" s="8">
        <v>3196</v>
      </c>
      <c r="T6220" s="8">
        <v>2344</v>
      </c>
      <c r="U6220" s="8">
        <v>3566</v>
      </c>
      <c r="V6220" s="8">
        <v>109</v>
      </c>
    </row>
    <row r="6221" spans="1:22" x14ac:dyDescent="0.3">
      <c r="A6221" s="6">
        <v>40803</v>
      </c>
      <c r="B6221" s="7">
        <v>3</v>
      </c>
      <c r="C6221" s="8">
        <v>10973</v>
      </c>
      <c r="D6221" s="8">
        <v>3613</v>
      </c>
      <c r="E6221" s="8">
        <v>821</v>
      </c>
      <c r="F6221" s="8">
        <v>2458</v>
      </c>
      <c r="G6221" s="8">
        <v>8061</v>
      </c>
      <c r="H6221" s="8">
        <v>1307</v>
      </c>
      <c r="I6221" s="8">
        <v>1325</v>
      </c>
      <c r="J6221" s="8">
        <v>6679</v>
      </c>
      <c r="K6221" s="8">
        <v>2015</v>
      </c>
      <c r="L6221" s="8">
        <v>1212</v>
      </c>
      <c r="M6221" s="8">
        <v>682</v>
      </c>
      <c r="N6221" s="8">
        <v>5631</v>
      </c>
      <c r="O6221" s="8">
        <v>1752</v>
      </c>
      <c r="P6221" s="8">
        <v>1150</v>
      </c>
      <c r="Q6221" s="8">
        <v>1465</v>
      </c>
      <c r="R6221" s="8">
        <v>3121</v>
      </c>
      <c r="S6221" s="8">
        <v>3125</v>
      </c>
      <c r="T6221" s="8">
        <v>2292</v>
      </c>
      <c r="U6221" s="8">
        <v>3500</v>
      </c>
      <c r="V6221" s="8">
        <v>107</v>
      </c>
    </row>
    <row r="6222" spans="1:22" x14ac:dyDescent="0.3">
      <c r="A6222" s="6">
        <v>40803</v>
      </c>
      <c r="B6222" s="7">
        <v>4</v>
      </c>
      <c r="C6222" s="8">
        <v>10961</v>
      </c>
      <c r="D6222" s="8">
        <v>3628</v>
      </c>
      <c r="E6222" s="8">
        <v>820</v>
      </c>
      <c r="F6222" s="8">
        <v>2479</v>
      </c>
      <c r="G6222" s="8">
        <v>7976</v>
      </c>
      <c r="H6222" s="8">
        <v>1305</v>
      </c>
      <c r="I6222" s="8">
        <v>1327</v>
      </c>
      <c r="J6222" s="8">
        <v>6661</v>
      </c>
      <c r="K6222" s="8">
        <v>2022</v>
      </c>
      <c r="L6222" s="8">
        <v>1215</v>
      </c>
      <c r="M6222" s="8">
        <v>685</v>
      </c>
      <c r="N6222" s="8">
        <v>5651</v>
      </c>
      <c r="O6222" s="8">
        <v>1735</v>
      </c>
      <c r="P6222" s="8">
        <v>1155</v>
      </c>
      <c r="Q6222" s="8">
        <v>1460</v>
      </c>
      <c r="R6222" s="8">
        <v>3149</v>
      </c>
      <c r="S6222" s="8">
        <v>3125</v>
      </c>
      <c r="T6222" s="8">
        <v>2275</v>
      </c>
      <c r="U6222" s="8">
        <v>3482</v>
      </c>
      <c r="V6222" s="8">
        <v>107</v>
      </c>
    </row>
    <row r="6223" spans="1:22" x14ac:dyDescent="0.3">
      <c r="A6223" s="6">
        <v>40803</v>
      </c>
      <c r="B6223" s="7">
        <v>5</v>
      </c>
      <c r="C6223" s="8">
        <v>11446</v>
      </c>
      <c r="D6223" s="8">
        <v>3705</v>
      </c>
      <c r="E6223" s="8">
        <v>832</v>
      </c>
      <c r="F6223" s="8">
        <v>2530</v>
      </c>
      <c r="G6223" s="8">
        <v>7987</v>
      </c>
      <c r="H6223" s="8">
        <v>1353</v>
      </c>
      <c r="I6223" s="8">
        <v>1361</v>
      </c>
      <c r="J6223" s="8">
        <v>6853</v>
      </c>
      <c r="K6223" s="8">
        <v>2057</v>
      </c>
      <c r="L6223" s="8">
        <v>1244</v>
      </c>
      <c r="M6223" s="8">
        <v>707</v>
      </c>
      <c r="N6223" s="8">
        <v>5820</v>
      </c>
      <c r="O6223" s="8">
        <v>1800</v>
      </c>
      <c r="P6223" s="8">
        <v>1193</v>
      </c>
      <c r="Q6223" s="8">
        <v>1542</v>
      </c>
      <c r="R6223" s="8">
        <v>3262</v>
      </c>
      <c r="S6223" s="8">
        <v>3187</v>
      </c>
      <c r="T6223" s="8">
        <v>2295</v>
      </c>
      <c r="U6223" s="8">
        <v>3532</v>
      </c>
      <c r="V6223" s="8">
        <v>109</v>
      </c>
    </row>
    <row r="6224" spans="1:22" x14ac:dyDescent="0.3">
      <c r="A6224" s="6">
        <v>40803</v>
      </c>
      <c r="B6224" s="7">
        <v>6</v>
      </c>
      <c r="C6224" s="8">
        <v>11735</v>
      </c>
      <c r="D6224" s="8">
        <v>3883</v>
      </c>
      <c r="E6224" s="8">
        <v>868</v>
      </c>
      <c r="F6224" s="8">
        <v>2656</v>
      </c>
      <c r="G6224" s="8">
        <v>8213</v>
      </c>
      <c r="H6224" s="8">
        <v>1446</v>
      </c>
      <c r="I6224" s="8">
        <v>1421</v>
      </c>
      <c r="J6224" s="8">
        <v>7255</v>
      </c>
      <c r="K6224" s="8">
        <v>2157</v>
      </c>
      <c r="L6224" s="8">
        <v>1301</v>
      </c>
      <c r="M6224" s="8">
        <v>749</v>
      </c>
      <c r="N6224" s="8">
        <v>5949</v>
      </c>
      <c r="O6224" s="8">
        <v>1876</v>
      </c>
      <c r="P6224" s="8">
        <v>1250</v>
      </c>
      <c r="Q6224" s="8">
        <v>1629</v>
      </c>
      <c r="R6224" s="8">
        <v>3452</v>
      </c>
      <c r="S6224" s="8">
        <v>3306</v>
      </c>
      <c r="T6224" s="8">
        <v>2402</v>
      </c>
      <c r="U6224" s="8">
        <v>3627</v>
      </c>
      <c r="V6224" s="8">
        <v>115</v>
      </c>
    </row>
    <row r="6225" spans="1:22" x14ac:dyDescent="0.3">
      <c r="A6225" s="6">
        <v>40803</v>
      </c>
      <c r="B6225" s="7">
        <v>7</v>
      </c>
      <c r="C6225" s="8">
        <v>12333</v>
      </c>
      <c r="D6225" s="8">
        <v>4052</v>
      </c>
      <c r="E6225" s="8">
        <v>913</v>
      </c>
      <c r="F6225" s="8">
        <v>2763</v>
      </c>
      <c r="G6225" s="8">
        <v>8537</v>
      </c>
      <c r="H6225" s="8">
        <v>1506</v>
      </c>
      <c r="I6225" s="8">
        <v>1519</v>
      </c>
      <c r="J6225" s="8">
        <v>7678</v>
      </c>
      <c r="K6225" s="8">
        <v>2215</v>
      </c>
      <c r="L6225" s="8">
        <v>1308</v>
      </c>
      <c r="M6225" s="8">
        <v>791</v>
      </c>
      <c r="N6225" s="8">
        <v>5959</v>
      </c>
      <c r="O6225" s="8">
        <v>2002</v>
      </c>
      <c r="P6225" s="8">
        <v>1316</v>
      </c>
      <c r="Q6225" s="8">
        <v>1689</v>
      </c>
      <c r="R6225" s="8">
        <v>3637</v>
      </c>
      <c r="S6225" s="8">
        <v>3479</v>
      </c>
      <c r="T6225" s="8">
        <v>2569</v>
      </c>
      <c r="U6225" s="8">
        <v>3748</v>
      </c>
      <c r="V6225" s="8">
        <v>123</v>
      </c>
    </row>
    <row r="6226" spans="1:22" x14ac:dyDescent="0.3">
      <c r="A6226" s="6">
        <v>40803</v>
      </c>
      <c r="B6226" s="7">
        <v>8</v>
      </c>
      <c r="C6226" s="8">
        <v>12853</v>
      </c>
      <c r="D6226" s="8">
        <v>4302</v>
      </c>
      <c r="E6226" s="8">
        <v>996</v>
      </c>
      <c r="F6226" s="8">
        <v>3009</v>
      </c>
      <c r="G6226" s="8">
        <v>8765</v>
      </c>
      <c r="H6226" s="8">
        <v>1585</v>
      </c>
      <c r="I6226" s="8">
        <v>1641</v>
      </c>
      <c r="J6226" s="8">
        <v>8270</v>
      </c>
      <c r="K6226" s="8">
        <v>2349</v>
      </c>
      <c r="L6226" s="8">
        <v>1367</v>
      </c>
      <c r="M6226" s="8">
        <v>842</v>
      </c>
      <c r="N6226" s="8">
        <v>6376</v>
      </c>
      <c r="O6226" s="8">
        <v>2190</v>
      </c>
      <c r="P6226" s="8">
        <v>1407</v>
      </c>
      <c r="Q6226" s="8">
        <v>1762</v>
      </c>
      <c r="R6226" s="8">
        <v>3877</v>
      </c>
      <c r="S6226" s="8">
        <v>3741</v>
      </c>
      <c r="T6226" s="8">
        <v>2767</v>
      </c>
      <c r="U6226" s="8">
        <v>4011</v>
      </c>
      <c r="V6226" s="8">
        <v>135</v>
      </c>
    </row>
    <row r="6227" spans="1:22" x14ac:dyDescent="0.3">
      <c r="A6227" s="6">
        <v>40803</v>
      </c>
      <c r="B6227" s="7">
        <v>9</v>
      </c>
      <c r="C6227" s="8">
        <v>13129</v>
      </c>
      <c r="D6227" s="8">
        <v>4475</v>
      </c>
      <c r="E6227" s="8">
        <v>1052</v>
      </c>
      <c r="F6227" s="8">
        <v>3155</v>
      </c>
      <c r="G6227" s="8">
        <v>9280</v>
      </c>
      <c r="H6227" s="8">
        <v>1646</v>
      </c>
      <c r="I6227" s="8">
        <v>1744</v>
      </c>
      <c r="J6227" s="8">
        <v>8762</v>
      </c>
      <c r="K6227" s="8">
        <v>2460</v>
      </c>
      <c r="L6227" s="8">
        <v>1437</v>
      </c>
      <c r="M6227" s="8">
        <v>877</v>
      </c>
      <c r="N6227" s="8">
        <v>6619</v>
      </c>
      <c r="O6227" s="8">
        <v>2332</v>
      </c>
      <c r="P6227" s="8">
        <v>1478</v>
      </c>
      <c r="Q6227" s="8">
        <v>1850</v>
      </c>
      <c r="R6227" s="8">
        <v>4058</v>
      </c>
      <c r="S6227" s="8">
        <v>3927</v>
      </c>
      <c r="T6227" s="8">
        <v>2943</v>
      </c>
      <c r="U6227" s="8">
        <v>4236</v>
      </c>
      <c r="V6227" s="8">
        <v>143</v>
      </c>
    </row>
    <row r="6228" spans="1:22" x14ac:dyDescent="0.3">
      <c r="A6228" s="6">
        <v>40803</v>
      </c>
      <c r="B6228" s="7">
        <v>10</v>
      </c>
      <c r="C6228" s="8">
        <v>13378</v>
      </c>
      <c r="D6228" s="8">
        <v>4564</v>
      </c>
      <c r="E6228" s="8">
        <v>1078</v>
      </c>
      <c r="F6228" s="8">
        <v>3249</v>
      </c>
      <c r="G6228" s="8">
        <v>9620</v>
      </c>
      <c r="H6228" s="8">
        <v>1668</v>
      </c>
      <c r="I6228" s="8">
        <v>1789</v>
      </c>
      <c r="J6228" s="8">
        <v>9004</v>
      </c>
      <c r="K6228" s="8">
        <v>2540</v>
      </c>
      <c r="L6228" s="8">
        <v>1484</v>
      </c>
      <c r="M6228" s="8">
        <v>883</v>
      </c>
      <c r="N6228" s="8">
        <v>6739</v>
      </c>
      <c r="O6228" s="8">
        <v>2397</v>
      </c>
      <c r="P6228" s="8">
        <v>1519</v>
      </c>
      <c r="Q6228" s="8">
        <v>1881</v>
      </c>
      <c r="R6228" s="8">
        <v>4116</v>
      </c>
      <c r="S6228" s="8">
        <v>4076</v>
      </c>
      <c r="T6228" s="8">
        <v>3035</v>
      </c>
      <c r="U6228" s="8">
        <v>4399</v>
      </c>
      <c r="V6228" s="8">
        <v>147</v>
      </c>
    </row>
    <row r="6229" spans="1:22" x14ac:dyDescent="0.3">
      <c r="A6229" s="6">
        <v>40803</v>
      </c>
      <c r="B6229" s="7">
        <v>11</v>
      </c>
      <c r="C6229" s="8">
        <v>13489</v>
      </c>
      <c r="D6229" s="8">
        <v>4555</v>
      </c>
      <c r="E6229" s="8">
        <v>1088</v>
      </c>
      <c r="F6229" s="8">
        <v>3263</v>
      </c>
      <c r="G6229" s="8">
        <v>9879</v>
      </c>
      <c r="H6229" s="8">
        <v>1681</v>
      </c>
      <c r="I6229" s="8">
        <v>1792</v>
      </c>
      <c r="J6229" s="8">
        <v>9005</v>
      </c>
      <c r="K6229" s="8">
        <v>2584</v>
      </c>
      <c r="L6229" s="8">
        <v>1490</v>
      </c>
      <c r="M6229" s="8">
        <v>885</v>
      </c>
      <c r="N6229" s="8">
        <v>6750</v>
      </c>
      <c r="O6229" s="8">
        <v>2383</v>
      </c>
      <c r="P6229" s="8">
        <v>1520</v>
      </c>
      <c r="Q6229" s="8">
        <v>1866</v>
      </c>
      <c r="R6229" s="8">
        <v>4117</v>
      </c>
      <c r="S6229" s="8">
        <v>4119</v>
      </c>
      <c r="T6229" s="8">
        <v>3072</v>
      </c>
      <c r="U6229" s="8">
        <v>4460</v>
      </c>
      <c r="V6229" s="8">
        <v>149</v>
      </c>
    </row>
    <row r="6230" spans="1:22" x14ac:dyDescent="0.3">
      <c r="A6230" s="6">
        <v>40803</v>
      </c>
      <c r="B6230" s="7">
        <v>12</v>
      </c>
      <c r="C6230" s="8">
        <v>13325</v>
      </c>
      <c r="D6230" s="8">
        <v>4462</v>
      </c>
      <c r="E6230" s="8">
        <v>1088</v>
      </c>
      <c r="F6230" s="8">
        <v>3264</v>
      </c>
      <c r="G6230" s="8">
        <v>9941</v>
      </c>
      <c r="H6230" s="8">
        <v>1675</v>
      </c>
      <c r="I6230" s="8">
        <v>1795</v>
      </c>
      <c r="J6230" s="8">
        <v>9032</v>
      </c>
      <c r="K6230" s="8">
        <v>2595</v>
      </c>
      <c r="L6230" s="8">
        <v>1496</v>
      </c>
      <c r="M6230" s="8">
        <v>874</v>
      </c>
      <c r="N6230" s="8">
        <v>6703</v>
      </c>
      <c r="O6230" s="8">
        <v>2407</v>
      </c>
      <c r="P6230" s="8">
        <v>1516</v>
      </c>
      <c r="Q6230" s="8">
        <v>1828</v>
      </c>
      <c r="R6230" s="8">
        <v>4073</v>
      </c>
      <c r="S6230" s="8">
        <v>4140</v>
      </c>
      <c r="T6230" s="8">
        <v>3066</v>
      </c>
      <c r="U6230" s="8">
        <v>4451</v>
      </c>
      <c r="V6230" s="8">
        <v>147</v>
      </c>
    </row>
    <row r="6231" spans="1:22" x14ac:dyDescent="0.3">
      <c r="A6231" s="6">
        <v>40803</v>
      </c>
      <c r="B6231" s="7">
        <v>13</v>
      </c>
      <c r="C6231" s="8">
        <v>13144</v>
      </c>
      <c r="D6231" s="8">
        <v>4414</v>
      </c>
      <c r="E6231" s="8">
        <v>1088</v>
      </c>
      <c r="F6231" s="8">
        <v>3264</v>
      </c>
      <c r="G6231" s="8">
        <v>9864</v>
      </c>
      <c r="H6231" s="8">
        <v>1666</v>
      </c>
      <c r="I6231" s="8">
        <v>1779</v>
      </c>
      <c r="J6231" s="8">
        <v>8903</v>
      </c>
      <c r="K6231" s="8">
        <v>2594</v>
      </c>
      <c r="L6231" s="8">
        <v>1488</v>
      </c>
      <c r="M6231" s="8">
        <v>874</v>
      </c>
      <c r="N6231" s="8">
        <v>6632</v>
      </c>
      <c r="O6231" s="8">
        <v>2384</v>
      </c>
      <c r="P6231" s="8">
        <v>1492</v>
      </c>
      <c r="Q6231" s="8">
        <v>1808</v>
      </c>
      <c r="R6231" s="8">
        <v>4006</v>
      </c>
      <c r="S6231" s="8">
        <v>4097</v>
      </c>
      <c r="T6231" s="8">
        <v>3012</v>
      </c>
      <c r="U6231" s="8">
        <v>4427</v>
      </c>
      <c r="V6231" s="8">
        <v>145</v>
      </c>
    </row>
    <row r="6232" spans="1:22" x14ac:dyDescent="0.3">
      <c r="A6232" s="6">
        <v>40803</v>
      </c>
      <c r="B6232" s="7">
        <v>14</v>
      </c>
      <c r="C6232" s="8">
        <v>13122</v>
      </c>
      <c r="D6232" s="8">
        <v>4360</v>
      </c>
      <c r="E6232" s="8">
        <v>1080</v>
      </c>
      <c r="F6232" s="8">
        <v>3209</v>
      </c>
      <c r="G6232" s="8">
        <v>9816</v>
      </c>
      <c r="H6232" s="8">
        <v>1646</v>
      </c>
      <c r="I6232" s="8">
        <v>1778</v>
      </c>
      <c r="J6232" s="8">
        <v>8784</v>
      </c>
      <c r="K6232" s="8">
        <v>2582</v>
      </c>
      <c r="L6232" s="8">
        <v>1486</v>
      </c>
      <c r="M6232" s="8">
        <v>878</v>
      </c>
      <c r="N6232" s="8">
        <v>6575</v>
      </c>
      <c r="O6232" s="8">
        <v>2366</v>
      </c>
      <c r="P6232" s="8">
        <v>1453</v>
      </c>
      <c r="Q6232" s="8">
        <v>1785</v>
      </c>
      <c r="R6232" s="8">
        <v>3927</v>
      </c>
      <c r="S6232" s="8">
        <v>4056</v>
      </c>
      <c r="T6232" s="8">
        <v>2988</v>
      </c>
      <c r="U6232" s="8">
        <v>4375</v>
      </c>
      <c r="V6232" s="8">
        <v>143</v>
      </c>
    </row>
    <row r="6233" spans="1:22" x14ac:dyDescent="0.3">
      <c r="A6233" s="6">
        <v>40803</v>
      </c>
      <c r="B6233" s="7">
        <v>15</v>
      </c>
      <c r="C6233" s="8">
        <v>13079</v>
      </c>
      <c r="D6233" s="8">
        <v>4316</v>
      </c>
      <c r="E6233" s="8">
        <v>1079</v>
      </c>
      <c r="F6233" s="8">
        <v>3179</v>
      </c>
      <c r="G6233" s="8">
        <v>9728</v>
      </c>
      <c r="H6233" s="8">
        <v>1636</v>
      </c>
      <c r="I6233" s="8">
        <v>1758</v>
      </c>
      <c r="J6233" s="8">
        <v>8742</v>
      </c>
      <c r="K6233" s="8">
        <v>2591</v>
      </c>
      <c r="L6233" s="8">
        <v>1486</v>
      </c>
      <c r="M6233" s="8">
        <v>896</v>
      </c>
      <c r="N6233" s="8">
        <v>6504</v>
      </c>
      <c r="O6233" s="8">
        <v>2344</v>
      </c>
      <c r="P6233" s="8">
        <v>1443</v>
      </c>
      <c r="Q6233" s="8">
        <v>1754</v>
      </c>
      <c r="R6233" s="8">
        <v>3905</v>
      </c>
      <c r="S6233" s="8">
        <v>4066</v>
      </c>
      <c r="T6233" s="8">
        <v>2974</v>
      </c>
      <c r="U6233" s="8">
        <v>4346</v>
      </c>
      <c r="V6233" s="8">
        <v>142</v>
      </c>
    </row>
    <row r="6234" spans="1:22" x14ac:dyDescent="0.3">
      <c r="A6234" s="6">
        <v>40803</v>
      </c>
      <c r="B6234" s="7">
        <v>16</v>
      </c>
      <c r="C6234" s="8">
        <v>13022</v>
      </c>
      <c r="D6234" s="8">
        <v>4336</v>
      </c>
      <c r="E6234" s="8">
        <v>1091</v>
      </c>
      <c r="F6234" s="8">
        <v>3185</v>
      </c>
      <c r="G6234" s="8">
        <v>9738</v>
      </c>
      <c r="H6234" s="8">
        <v>1643</v>
      </c>
      <c r="I6234" s="8">
        <v>1775</v>
      </c>
      <c r="J6234" s="8">
        <v>8762</v>
      </c>
      <c r="K6234" s="8">
        <v>2623</v>
      </c>
      <c r="L6234" s="8">
        <v>1452</v>
      </c>
      <c r="M6234" s="8">
        <v>924</v>
      </c>
      <c r="N6234" s="8">
        <v>6462</v>
      </c>
      <c r="O6234" s="8">
        <v>2333</v>
      </c>
      <c r="P6234" s="8">
        <v>1445</v>
      </c>
      <c r="Q6234" s="8">
        <v>1773</v>
      </c>
      <c r="R6234" s="8">
        <v>3900</v>
      </c>
      <c r="S6234" s="8">
        <v>4066</v>
      </c>
      <c r="T6234" s="8">
        <v>2926</v>
      </c>
      <c r="U6234" s="8">
        <v>4325</v>
      </c>
      <c r="V6234" s="8">
        <v>143</v>
      </c>
    </row>
    <row r="6235" spans="1:22" x14ac:dyDescent="0.3">
      <c r="A6235" s="6">
        <v>40803</v>
      </c>
      <c r="B6235" s="7">
        <v>17</v>
      </c>
      <c r="C6235" s="8">
        <v>13128</v>
      </c>
      <c r="D6235" s="8">
        <v>4296</v>
      </c>
      <c r="E6235" s="8">
        <v>1102</v>
      </c>
      <c r="F6235" s="8">
        <v>3202</v>
      </c>
      <c r="G6235" s="8">
        <v>9648</v>
      </c>
      <c r="H6235" s="8">
        <v>1636</v>
      </c>
      <c r="I6235" s="8">
        <v>1760</v>
      </c>
      <c r="J6235" s="8">
        <v>8773</v>
      </c>
      <c r="K6235" s="8">
        <v>2626</v>
      </c>
      <c r="L6235" s="8">
        <v>1457</v>
      </c>
      <c r="M6235" s="8">
        <v>943</v>
      </c>
      <c r="N6235" s="8">
        <v>6473</v>
      </c>
      <c r="O6235" s="8">
        <v>2319</v>
      </c>
      <c r="P6235" s="8">
        <v>1447</v>
      </c>
      <c r="Q6235" s="8">
        <v>1809</v>
      </c>
      <c r="R6235" s="8">
        <v>3899</v>
      </c>
      <c r="S6235" s="8">
        <v>4055</v>
      </c>
      <c r="T6235" s="8">
        <v>2916</v>
      </c>
      <c r="U6235" s="8">
        <v>4320</v>
      </c>
      <c r="V6235" s="8">
        <v>143</v>
      </c>
    </row>
    <row r="6236" spans="1:22" x14ac:dyDescent="0.3">
      <c r="A6236" s="6">
        <v>40803</v>
      </c>
      <c r="B6236" s="7">
        <v>18</v>
      </c>
      <c r="C6236" s="8">
        <v>13117</v>
      </c>
      <c r="D6236" s="8">
        <v>4287</v>
      </c>
      <c r="E6236" s="8">
        <v>1109</v>
      </c>
      <c r="F6236" s="8">
        <v>3195</v>
      </c>
      <c r="G6236" s="8">
        <v>9552</v>
      </c>
      <c r="H6236" s="8">
        <v>1623</v>
      </c>
      <c r="I6236" s="8">
        <v>1762</v>
      </c>
      <c r="J6236" s="8">
        <v>8850</v>
      </c>
      <c r="K6236" s="8">
        <v>2605</v>
      </c>
      <c r="L6236" s="8">
        <v>1436</v>
      </c>
      <c r="M6236" s="8">
        <v>940</v>
      </c>
      <c r="N6236" s="8">
        <v>6430</v>
      </c>
      <c r="O6236" s="8">
        <v>2345</v>
      </c>
      <c r="P6236" s="8">
        <v>1437</v>
      </c>
      <c r="Q6236" s="8">
        <v>1779</v>
      </c>
      <c r="R6236" s="8">
        <v>3917</v>
      </c>
      <c r="S6236" s="8">
        <v>4063</v>
      </c>
      <c r="T6236" s="8">
        <v>2953</v>
      </c>
      <c r="U6236" s="8">
        <v>4346</v>
      </c>
      <c r="V6236" s="8">
        <v>145</v>
      </c>
    </row>
    <row r="6237" spans="1:22" x14ac:dyDescent="0.3">
      <c r="A6237" s="6">
        <v>40803</v>
      </c>
      <c r="B6237" s="7">
        <v>19</v>
      </c>
      <c r="C6237" s="8">
        <v>13354</v>
      </c>
      <c r="D6237" s="8">
        <v>4494</v>
      </c>
      <c r="E6237" s="8">
        <v>1171</v>
      </c>
      <c r="F6237" s="8">
        <v>3373</v>
      </c>
      <c r="G6237" s="8">
        <v>9580</v>
      </c>
      <c r="H6237" s="8">
        <v>1631</v>
      </c>
      <c r="I6237" s="8">
        <v>1843</v>
      </c>
      <c r="J6237" s="8">
        <v>9274</v>
      </c>
      <c r="K6237" s="8">
        <v>2594</v>
      </c>
      <c r="L6237" s="8">
        <v>1500</v>
      </c>
      <c r="M6237" s="8">
        <v>931</v>
      </c>
      <c r="N6237" s="8">
        <v>6527</v>
      </c>
      <c r="O6237" s="8">
        <v>2482</v>
      </c>
      <c r="P6237" s="8">
        <v>1487</v>
      </c>
      <c r="Q6237" s="8">
        <v>1848</v>
      </c>
      <c r="R6237" s="8">
        <v>4089</v>
      </c>
      <c r="S6237" s="8">
        <v>4196</v>
      </c>
      <c r="T6237" s="8">
        <v>3059</v>
      </c>
      <c r="U6237" s="8">
        <v>4594</v>
      </c>
      <c r="V6237" s="8">
        <v>155</v>
      </c>
    </row>
    <row r="6238" spans="1:22" x14ac:dyDescent="0.3">
      <c r="A6238" s="6">
        <v>40803</v>
      </c>
      <c r="B6238" s="7">
        <v>20</v>
      </c>
      <c r="C6238" s="8">
        <v>13720</v>
      </c>
      <c r="D6238" s="8">
        <v>4576</v>
      </c>
      <c r="E6238" s="8">
        <v>1172</v>
      </c>
      <c r="F6238" s="8">
        <v>3373</v>
      </c>
      <c r="G6238" s="8">
        <v>10152</v>
      </c>
      <c r="H6238" s="8">
        <v>1695</v>
      </c>
      <c r="I6238" s="8">
        <v>1834</v>
      </c>
      <c r="J6238" s="8">
        <v>9253</v>
      </c>
      <c r="K6238" s="8">
        <v>2704</v>
      </c>
      <c r="L6238" s="8">
        <v>1538</v>
      </c>
      <c r="M6238" s="8">
        <v>978</v>
      </c>
      <c r="N6238" s="8">
        <v>6812</v>
      </c>
      <c r="O6238" s="8">
        <v>2481</v>
      </c>
      <c r="P6238" s="8">
        <v>1509</v>
      </c>
      <c r="Q6238" s="8">
        <v>1917</v>
      </c>
      <c r="R6238" s="8">
        <v>4094</v>
      </c>
      <c r="S6238" s="8">
        <v>4200</v>
      </c>
      <c r="T6238" s="8">
        <v>3121</v>
      </c>
      <c r="U6238" s="8">
        <v>4606</v>
      </c>
      <c r="V6238" s="8">
        <v>156</v>
      </c>
    </row>
    <row r="6239" spans="1:22" x14ac:dyDescent="0.3">
      <c r="A6239" s="6">
        <v>40803</v>
      </c>
      <c r="B6239" s="7">
        <v>21</v>
      </c>
      <c r="C6239" s="8">
        <v>13398</v>
      </c>
      <c r="D6239" s="8">
        <v>4427</v>
      </c>
      <c r="E6239" s="8">
        <v>1123</v>
      </c>
      <c r="F6239" s="8">
        <v>3269</v>
      </c>
      <c r="G6239" s="8">
        <v>10151</v>
      </c>
      <c r="H6239" s="8">
        <v>1648</v>
      </c>
      <c r="I6239" s="8">
        <v>1768</v>
      </c>
      <c r="J6239" s="8">
        <v>8913</v>
      </c>
      <c r="K6239" s="8">
        <v>2639</v>
      </c>
      <c r="L6239" s="8">
        <v>1486</v>
      </c>
      <c r="M6239" s="8">
        <v>953</v>
      </c>
      <c r="N6239" s="8">
        <v>6560</v>
      </c>
      <c r="O6239" s="8">
        <v>2383</v>
      </c>
      <c r="P6239" s="8">
        <v>1471</v>
      </c>
      <c r="Q6239" s="8">
        <v>1830</v>
      </c>
      <c r="R6239" s="8">
        <v>3915</v>
      </c>
      <c r="S6239" s="8">
        <v>4063</v>
      </c>
      <c r="T6239" s="8">
        <v>2994</v>
      </c>
      <c r="U6239" s="8">
        <v>4476</v>
      </c>
      <c r="V6239" s="8">
        <v>150</v>
      </c>
    </row>
    <row r="6240" spans="1:22" x14ac:dyDescent="0.3">
      <c r="A6240" s="6">
        <v>40803</v>
      </c>
      <c r="B6240" s="7">
        <v>22</v>
      </c>
      <c r="C6240" s="8">
        <v>12780</v>
      </c>
      <c r="D6240" s="8">
        <v>4147</v>
      </c>
      <c r="E6240" s="8">
        <v>1055</v>
      </c>
      <c r="F6240" s="8">
        <v>3086</v>
      </c>
      <c r="G6240" s="8">
        <v>9817</v>
      </c>
      <c r="H6240" s="8">
        <v>1543</v>
      </c>
      <c r="I6240" s="8">
        <v>1655</v>
      </c>
      <c r="J6240" s="8">
        <v>8379</v>
      </c>
      <c r="K6240" s="8">
        <v>2484</v>
      </c>
      <c r="L6240" s="8">
        <v>1406</v>
      </c>
      <c r="M6240" s="8">
        <v>886</v>
      </c>
      <c r="N6240" s="8">
        <v>6239</v>
      </c>
      <c r="O6240" s="8">
        <v>2223</v>
      </c>
      <c r="P6240" s="8">
        <v>1369</v>
      </c>
      <c r="Q6240" s="8">
        <v>1698</v>
      </c>
      <c r="R6240" s="8">
        <v>3655</v>
      </c>
      <c r="S6240" s="8">
        <v>3816</v>
      </c>
      <c r="T6240" s="8">
        <v>2835</v>
      </c>
      <c r="U6240" s="8">
        <v>4236</v>
      </c>
      <c r="V6240" s="8">
        <v>141</v>
      </c>
    </row>
    <row r="6241" spans="1:22" x14ac:dyDescent="0.3">
      <c r="A6241" s="6">
        <v>40803</v>
      </c>
      <c r="B6241" s="7">
        <v>23</v>
      </c>
      <c r="C6241" s="8">
        <v>12059</v>
      </c>
      <c r="D6241" s="8">
        <v>3841</v>
      </c>
      <c r="E6241" s="8">
        <v>971</v>
      </c>
      <c r="F6241" s="8">
        <v>2839</v>
      </c>
      <c r="G6241" s="8">
        <v>9289</v>
      </c>
      <c r="H6241" s="8">
        <v>1433</v>
      </c>
      <c r="I6241" s="8">
        <v>1532</v>
      </c>
      <c r="J6241" s="8">
        <v>7792</v>
      </c>
      <c r="K6241" s="8">
        <v>2325</v>
      </c>
      <c r="L6241" s="8">
        <v>1340</v>
      </c>
      <c r="M6241" s="8">
        <v>808</v>
      </c>
      <c r="N6241" s="8">
        <v>5827</v>
      </c>
      <c r="O6241" s="8">
        <v>2025</v>
      </c>
      <c r="P6241" s="8">
        <v>1280</v>
      </c>
      <c r="Q6241" s="8">
        <v>1581</v>
      </c>
      <c r="R6241" s="8">
        <v>3388</v>
      </c>
      <c r="S6241" s="8">
        <v>3575</v>
      </c>
      <c r="T6241" s="8">
        <v>2693</v>
      </c>
      <c r="U6241" s="8">
        <v>3969</v>
      </c>
      <c r="V6241" s="8">
        <v>129</v>
      </c>
    </row>
    <row r="6242" spans="1:22" x14ac:dyDescent="0.3">
      <c r="A6242" s="6">
        <v>40803</v>
      </c>
      <c r="B6242" s="7">
        <v>24</v>
      </c>
      <c r="C6242" s="8">
        <v>11305</v>
      </c>
      <c r="D6242" s="8">
        <v>3627</v>
      </c>
      <c r="E6242" s="8">
        <v>899</v>
      </c>
      <c r="F6242" s="8">
        <v>2670</v>
      </c>
      <c r="G6242" s="8">
        <v>8712</v>
      </c>
      <c r="H6242" s="8">
        <v>1335</v>
      </c>
      <c r="I6242" s="8">
        <v>1428</v>
      </c>
      <c r="J6242" s="8">
        <v>7197</v>
      </c>
      <c r="K6242" s="8">
        <v>2176</v>
      </c>
      <c r="L6242" s="8">
        <v>1279</v>
      </c>
      <c r="M6242" s="8">
        <v>735</v>
      </c>
      <c r="N6242" s="8">
        <v>5517</v>
      </c>
      <c r="O6242" s="8">
        <v>1858</v>
      </c>
      <c r="P6242" s="8">
        <v>1192</v>
      </c>
      <c r="Q6242" s="8">
        <v>1479</v>
      </c>
      <c r="R6242" s="8">
        <v>3187</v>
      </c>
      <c r="S6242" s="8">
        <v>3344</v>
      </c>
      <c r="T6242" s="8">
        <v>2503</v>
      </c>
      <c r="U6242" s="8">
        <v>3729</v>
      </c>
      <c r="V6242" s="8">
        <v>118</v>
      </c>
    </row>
    <row r="6243" spans="1:22" x14ac:dyDescent="0.3">
      <c r="A6243" s="6">
        <v>40804</v>
      </c>
      <c r="B6243" s="7">
        <v>1</v>
      </c>
      <c r="C6243" s="8">
        <v>10953</v>
      </c>
      <c r="D6243" s="8">
        <v>3490</v>
      </c>
      <c r="E6243" s="8">
        <v>856</v>
      </c>
      <c r="F6243" s="8">
        <v>2522</v>
      </c>
      <c r="G6243" s="8">
        <v>8263</v>
      </c>
      <c r="H6243" s="8">
        <v>1261</v>
      </c>
      <c r="I6243" s="8">
        <v>1368</v>
      </c>
      <c r="J6243" s="8">
        <v>6961</v>
      </c>
      <c r="K6243" s="8">
        <v>2084</v>
      </c>
      <c r="L6243" s="8">
        <v>1229</v>
      </c>
      <c r="M6243" s="8">
        <v>687</v>
      </c>
      <c r="N6243" s="8">
        <v>5300</v>
      </c>
      <c r="O6243" s="8">
        <v>1756</v>
      </c>
      <c r="P6243" s="8">
        <v>1136</v>
      </c>
      <c r="Q6243" s="8">
        <v>1413</v>
      </c>
      <c r="R6243" s="8">
        <v>3074</v>
      </c>
      <c r="S6243" s="8">
        <v>3223</v>
      </c>
      <c r="T6243" s="8">
        <v>2434</v>
      </c>
      <c r="U6243" s="8">
        <v>3561</v>
      </c>
      <c r="V6243" s="8">
        <v>110</v>
      </c>
    </row>
    <row r="6244" spans="1:22" x14ac:dyDescent="0.3">
      <c r="A6244" s="6">
        <v>40804</v>
      </c>
      <c r="B6244" s="7">
        <v>2</v>
      </c>
      <c r="C6244" s="8">
        <v>10783</v>
      </c>
      <c r="D6244" s="8">
        <v>3409</v>
      </c>
      <c r="E6244" s="8">
        <v>826</v>
      </c>
      <c r="F6244" s="8">
        <v>2456</v>
      </c>
      <c r="G6244" s="8">
        <v>7921</v>
      </c>
      <c r="H6244" s="8">
        <v>1232</v>
      </c>
      <c r="I6244" s="8">
        <v>1338</v>
      </c>
      <c r="J6244" s="8">
        <v>6757</v>
      </c>
      <c r="K6244" s="8">
        <v>2006</v>
      </c>
      <c r="L6244" s="8">
        <v>1209</v>
      </c>
      <c r="M6244" s="8">
        <v>661</v>
      </c>
      <c r="N6244" s="8">
        <v>5107</v>
      </c>
      <c r="O6244" s="8">
        <v>1695</v>
      </c>
      <c r="P6244" s="8">
        <v>1097</v>
      </c>
      <c r="Q6244" s="8">
        <v>1377</v>
      </c>
      <c r="R6244" s="8">
        <v>3020</v>
      </c>
      <c r="S6244" s="8">
        <v>3140</v>
      </c>
      <c r="T6244" s="8">
        <v>2306</v>
      </c>
      <c r="U6244" s="8">
        <v>3451</v>
      </c>
      <c r="V6244" s="8">
        <v>107</v>
      </c>
    </row>
    <row r="6245" spans="1:22" x14ac:dyDescent="0.3">
      <c r="A6245" s="6">
        <v>40804</v>
      </c>
      <c r="B6245" s="7">
        <v>3</v>
      </c>
      <c r="C6245" s="8">
        <v>10644</v>
      </c>
      <c r="D6245" s="8">
        <v>3355</v>
      </c>
      <c r="E6245" s="8">
        <v>813</v>
      </c>
      <c r="F6245" s="8">
        <v>2409</v>
      </c>
      <c r="G6245" s="8">
        <v>7718</v>
      </c>
      <c r="H6245" s="8">
        <v>1207</v>
      </c>
      <c r="I6245" s="8">
        <v>1301</v>
      </c>
      <c r="J6245" s="8">
        <v>6636</v>
      </c>
      <c r="K6245" s="8">
        <v>1965</v>
      </c>
      <c r="L6245" s="8">
        <v>1188</v>
      </c>
      <c r="M6245" s="8">
        <v>641</v>
      </c>
      <c r="N6245" s="8">
        <v>5047</v>
      </c>
      <c r="O6245" s="8">
        <v>1668</v>
      </c>
      <c r="P6245" s="8">
        <v>1083</v>
      </c>
      <c r="Q6245" s="8">
        <v>1393</v>
      </c>
      <c r="R6245" s="8">
        <v>2985</v>
      </c>
      <c r="S6245" s="8">
        <v>3068</v>
      </c>
      <c r="T6245" s="8">
        <v>2303</v>
      </c>
      <c r="U6245" s="8">
        <v>3390</v>
      </c>
      <c r="V6245" s="8">
        <v>105</v>
      </c>
    </row>
    <row r="6246" spans="1:22" x14ac:dyDescent="0.3">
      <c r="A6246" s="6">
        <v>40804</v>
      </c>
      <c r="B6246" s="7">
        <v>4</v>
      </c>
      <c r="C6246" s="8">
        <v>10661</v>
      </c>
      <c r="D6246" s="8">
        <v>3350</v>
      </c>
      <c r="E6246" s="8">
        <v>812</v>
      </c>
      <c r="F6246" s="8">
        <v>2395</v>
      </c>
      <c r="G6246" s="8">
        <v>7582</v>
      </c>
      <c r="H6246" s="8">
        <v>1200</v>
      </c>
      <c r="I6246" s="8">
        <v>1312</v>
      </c>
      <c r="J6246" s="8">
        <v>6630</v>
      </c>
      <c r="K6246" s="8">
        <v>1939</v>
      </c>
      <c r="L6246" s="8">
        <v>1186</v>
      </c>
      <c r="M6246" s="8">
        <v>640</v>
      </c>
      <c r="N6246" s="8">
        <v>5052</v>
      </c>
      <c r="O6246" s="8">
        <v>1662</v>
      </c>
      <c r="P6246" s="8">
        <v>1085</v>
      </c>
      <c r="Q6246" s="8">
        <v>1401</v>
      </c>
      <c r="R6246" s="8">
        <v>2971</v>
      </c>
      <c r="S6246" s="8">
        <v>3054</v>
      </c>
      <c r="T6246" s="8">
        <v>2275</v>
      </c>
      <c r="U6246" s="8">
        <v>3353</v>
      </c>
      <c r="V6246" s="8">
        <v>104</v>
      </c>
    </row>
    <row r="6247" spans="1:22" x14ac:dyDescent="0.3">
      <c r="A6247" s="6">
        <v>40804</v>
      </c>
      <c r="B6247" s="7">
        <v>5</v>
      </c>
      <c r="C6247" s="8">
        <v>10694</v>
      </c>
      <c r="D6247" s="8">
        <v>3436</v>
      </c>
      <c r="E6247" s="8">
        <v>821</v>
      </c>
      <c r="F6247" s="8">
        <v>2415</v>
      </c>
      <c r="G6247" s="8">
        <v>7523</v>
      </c>
      <c r="H6247" s="8">
        <v>1222</v>
      </c>
      <c r="I6247" s="8">
        <v>1326</v>
      </c>
      <c r="J6247" s="8">
        <v>6751</v>
      </c>
      <c r="K6247" s="8">
        <v>1977</v>
      </c>
      <c r="L6247" s="8">
        <v>1207</v>
      </c>
      <c r="M6247" s="8">
        <v>646</v>
      </c>
      <c r="N6247" s="8">
        <v>5078</v>
      </c>
      <c r="O6247" s="8">
        <v>1691</v>
      </c>
      <c r="P6247" s="8">
        <v>1100</v>
      </c>
      <c r="Q6247" s="8">
        <v>1401</v>
      </c>
      <c r="R6247" s="8">
        <v>3050</v>
      </c>
      <c r="S6247" s="8">
        <v>3096</v>
      </c>
      <c r="T6247" s="8">
        <v>2304</v>
      </c>
      <c r="U6247" s="8">
        <v>3370</v>
      </c>
      <c r="V6247" s="8">
        <v>105</v>
      </c>
    </row>
    <row r="6248" spans="1:22" x14ac:dyDescent="0.3">
      <c r="A6248" s="6">
        <v>40804</v>
      </c>
      <c r="B6248" s="7">
        <v>6</v>
      </c>
      <c r="C6248" s="8">
        <v>11024</v>
      </c>
      <c r="D6248" s="8">
        <v>3569</v>
      </c>
      <c r="E6248" s="8">
        <v>838</v>
      </c>
      <c r="F6248" s="8">
        <v>2494</v>
      </c>
      <c r="G6248" s="8">
        <v>7651</v>
      </c>
      <c r="H6248" s="8">
        <v>1262</v>
      </c>
      <c r="I6248" s="8">
        <v>1384</v>
      </c>
      <c r="J6248" s="8">
        <v>7016</v>
      </c>
      <c r="K6248" s="8">
        <v>2020</v>
      </c>
      <c r="L6248" s="8">
        <v>1234</v>
      </c>
      <c r="M6248" s="8">
        <v>675</v>
      </c>
      <c r="N6248" s="8">
        <v>5262</v>
      </c>
      <c r="O6248" s="8">
        <v>1745</v>
      </c>
      <c r="P6248" s="8">
        <v>1147</v>
      </c>
      <c r="Q6248" s="8">
        <v>1459</v>
      </c>
      <c r="R6248" s="8">
        <v>3162</v>
      </c>
      <c r="S6248" s="8">
        <v>3174</v>
      </c>
      <c r="T6248" s="8">
        <v>2352</v>
      </c>
      <c r="U6248" s="8">
        <v>3412</v>
      </c>
      <c r="V6248" s="8">
        <v>107</v>
      </c>
    </row>
    <row r="6249" spans="1:22" x14ac:dyDescent="0.3">
      <c r="A6249" s="6">
        <v>40804</v>
      </c>
      <c r="B6249" s="7">
        <v>7</v>
      </c>
      <c r="C6249" s="8">
        <v>11303</v>
      </c>
      <c r="D6249" s="8">
        <v>3707</v>
      </c>
      <c r="E6249" s="8">
        <v>879</v>
      </c>
      <c r="F6249" s="8">
        <v>2560</v>
      </c>
      <c r="G6249" s="8">
        <v>7834</v>
      </c>
      <c r="H6249" s="8">
        <v>1299</v>
      </c>
      <c r="I6249" s="8">
        <v>1469</v>
      </c>
      <c r="J6249" s="8">
        <v>7370</v>
      </c>
      <c r="K6249" s="8">
        <v>2048</v>
      </c>
      <c r="L6249" s="8">
        <v>1239</v>
      </c>
      <c r="M6249" s="8">
        <v>708</v>
      </c>
      <c r="N6249" s="8">
        <v>5343</v>
      </c>
      <c r="O6249" s="8">
        <v>1823</v>
      </c>
      <c r="P6249" s="8">
        <v>1190</v>
      </c>
      <c r="Q6249" s="8">
        <v>1537</v>
      </c>
      <c r="R6249" s="8">
        <v>3354</v>
      </c>
      <c r="S6249" s="8">
        <v>3278</v>
      </c>
      <c r="T6249" s="8">
        <v>2425</v>
      </c>
      <c r="U6249" s="8">
        <v>3473</v>
      </c>
      <c r="V6249" s="8">
        <v>112</v>
      </c>
    </row>
    <row r="6250" spans="1:22" x14ac:dyDescent="0.3">
      <c r="A6250" s="6">
        <v>40804</v>
      </c>
      <c r="B6250" s="7">
        <v>8</v>
      </c>
      <c r="C6250" s="8">
        <v>11767</v>
      </c>
      <c r="D6250" s="8">
        <v>3945</v>
      </c>
      <c r="E6250" s="8">
        <v>951</v>
      </c>
      <c r="F6250" s="8">
        <v>2793</v>
      </c>
      <c r="G6250" s="8">
        <v>7977</v>
      </c>
      <c r="H6250" s="8">
        <v>1385</v>
      </c>
      <c r="I6250" s="8">
        <v>1579</v>
      </c>
      <c r="J6250" s="8">
        <v>7954</v>
      </c>
      <c r="K6250" s="8">
        <v>2164</v>
      </c>
      <c r="L6250" s="8">
        <v>1295</v>
      </c>
      <c r="M6250" s="8">
        <v>799</v>
      </c>
      <c r="N6250" s="8">
        <v>5622</v>
      </c>
      <c r="O6250" s="8">
        <v>2013</v>
      </c>
      <c r="P6250" s="8">
        <v>1306</v>
      </c>
      <c r="Q6250" s="8">
        <v>1663</v>
      </c>
      <c r="R6250" s="8">
        <v>3586</v>
      </c>
      <c r="S6250" s="8">
        <v>3529</v>
      </c>
      <c r="T6250" s="8">
        <v>2590</v>
      </c>
      <c r="U6250" s="8">
        <v>3714</v>
      </c>
      <c r="V6250" s="8">
        <v>122</v>
      </c>
    </row>
    <row r="6251" spans="1:22" x14ac:dyDescent="0.3">
      <c r="A6251" s="6">
        <v>40804</v>
      </c>
      <c r="B6251" s="7">
        <v>9</v>
      </c>
      <c r="C6251" s="8">
        <v>12287</v>
      </c>
      <c r="D6251" s="8">
        <v>4089</v>
      </c>
      <c r="E6251" s="8">
        <v>1017</v>
      </c>
      <c r="F6251" s="8">
        <v>2984</v>
      </c>
      <c r="G6251" s="8">
        <v>8416</v>
      </c>
      <c r="H6251" s="8">
        <v>1465</v>
      </c>
      <c r="I6251" s="8">
        <v>1694</v>
      </c>
      <c r="J6251" s="8">
        <v>8459</v>
      </c>
      <c r="K6251" s="8">
        <v>2314</v>
      </c>
      <c r="L6251" s="8">
        <v>1368</v>
      </c>
      <c r="M6251" s="8">
        <v>870</v>
      </c>
      <c r="N6251" s="8">
        <v>5941</v>
      </c>
      <c r="O6251" s="8">
        <v>2155</v>
      </c>
      <c r="P6251" s="8">
        <v>1360</v>
      </c>
      <c r="Q6251" s="8">
        <v>1724</v>
      </c>
      <c r="R6251" s="8">
        <v>3751</v>
      </c>
      <c r="S6251" s="8">
        <v>3731</v>
      </c>
      <c r="T6251" s="8">
        <v>2764</v>
      </c>
      <c r="U6251" s="8">
        <v>3929</v>
      </c>
      <c r="V6251" s="8">
        <v>130</v>
      </c>
    </row>
    <row r="6252" spans="1:22" x14ac:dyDescent="0.3">
      <c r="A6252" s="6">
        <v>40804</v>
      </c>
      <c r="B6252" s="7">
        <v>10</v>
      </c>
      <c r="C6252" s="8">
        <v>12643</v>
      </c>
      <c r="D6252" s="8">
        <v>4191</v>
      </c>
      <c r="E6252" s="8">
        <v>1051</v>
      </c>
      <c r="F6252" s="8">
        <v>3102</v>
      </c>
      <c r="G6252" s="8">
        <v>8769</v>
      </c>
      <c r="H6252" s="8">
        <v>1526</v>
      </c>
      <c r="I6252" s="8">
        <v>1720</v>
      </c>
      <c r="J6252" s="8">
        <v>8675</v>
      </c>
      <c r="K6252" s="8">
        <v>2426</v>
      </c>
      <c r="L6252" s="8">
        <v>1413</v>
      </c>
      <c r="M6252" s="8">
        <v>881</v>
      </c>
      <c r="N6252" s="8">
        <v>6146</v>
      </c>
      <c r="O6252" s="8">
        <v>2230</v>
      </c>
      <c r="P6252" s="8">
        <v>1404</v>
      </c>
      <c r="Q6252" s="8">
        <v>1740</v>
      </c>
      <c r="R6252" s="8">
        <v>3835</v>
      </c>
      <c r="S6252" s="8">
        <v>3876</v>
      </c>
      <c r="T6252" s="8">
        <v>2857</v>
      </c>
      <c r="U6252" s="8">
        <v>4083</v>
      </c>
      <c r="V6252" s="8">
        <v>134</v>
      </c>
    </row>
    <row r="6253" spans="1:22" x14ac:dyDescent="0.3">
      <c r="A6253" s="6">
        <v>40804</v>
      </c>
      <c r="B6253" s="7">
        <v>11</v>
      </c>
      <c r="C6253" s="8">
        <v>12768</v>
      </c>
      <c r="D6253" s="8">
        <v>4250</v>
      </c>
      <c r="E6253" s="8">
        <v>1073</v>
      </c>
      <c r="F6253" s="8">
        <v>3155</v>
      </c>
      <c r="G6253" s="8">
        <v>9063</v>
      </c>
      <c r="H6253" s="8">
        <v>1561</v>
      </c>
      <c r="I6253" s="8">
        <v>1745</v>
      </c>
      <c r="J6253" s="8">
        <v>8813</v>
      </c>
      <c r="K6253" s="8">
        <v>2474</v>
      </c>
      <c r="L6253" s="8">
        <v>1447</v>
      </c>
      <c r="M6253" s="8">
        <v>889</v>
      </c>
      <c r="N6253" s="8">
        <v>6234</v>
      </c>
      <c r="O6253" s="8">
        <v>2272</v>
      </c>
      <c r="P6253" s="8">
        <v>1429</v>
      </c>
      <c r="Q6253" s="8">
        <v>1790</v>
      </c>
      <c r="R6253" s="8">
        <v>3866</v>
      </c>
      <c r="S6253" s="8">
        <v>3993</v>
      </c>
      <c r="T6253" s="8">
        <v>2942</v>
      </c>
      <c r="U6253" s="8">
        <v>4157</v>
      </c>
      <c r="V6253" s="8">
        <v>135</v>
      </c>
    </row>
    <row r="6254" spans="1:22" x14ac:dyDescent="0.3">
      <c r="A6254" s="6">
        <v>40804</v>
      </c>
      <c r="B6254" s="7">
        <v>12</v>
      </c>
      <c r="C6254" s="8">
        <v>12979</v>
      </c>
      <c r="D6254" s="8">
        <v>4288</v>
      </c>
      <c r="E6254" s="8">
        <v>1086</v>
      </c>
      <c r="F6254" s="8">
        <v>3203</v>
      </c>
      <c r="G6254" s="8">
        <v>9258</v>
      </c>
      <c r="H6254" s="8">
        <v>1592</v>
      </c>
      <c r="I6254" s="8">
        <v>1763</v>
      </c>
      <c r="J6254" s="8">
        <v>8808</v>
      </c>
      <c r="K6254" s="8">
        <v>2518</v>
      </c>
      <c r="L6254" s="8">
        <v>1478</v>
      </c>
      <c r="M6254" s="8">
        <v>910</v>
      </c>
      <c r="N6254" s="8">
        <v>6363</v>
      </c>
      <c r="O6254" s="8">
        <v>2295</v>
      </c>
      <c r="P6254" s="8">
        <v>1437</v>
      </c>
      <c r="Q6254" s="8">
        <v>1803</v>
      </c>
      <c r="R6254" s="8">
        <v>3895</v>
      </c>
      <c r="S6254" s="8">
        <v>4052</v>
      </c>
      <c r="T6254" s="8">
        <v>2968</v>
      </c>
      <c r="U6254" s="8">
        <v>4228</v>
      </c>
      <c r="V6254" s="8">
        <v>137</v>
      </c>
    </row>
    <row r="6255" spans="1:22" x14ac:dyDescent="0.3">
      <c r="A6255" s="6">
        <v>40804</v>
      </c>
      <c r="B6255" s="7">
        <v>13</v>
      </c>
      <c r="C6255" s="8">
        <v>13099</v>
      </c>
      <c r="D6255" s="8">
        <v>4268</v>
      </c>
      <c r="E6255" s="8">
        <v>1076</v>
      </c>
      <c r="F6255" s="8">
        <v>3238</v>
      </c>
      <c r="G6255" s="8">
        <v>9355</v>
      </c>
      <c r="H6255" s="8">
        <v>1593</v>
      </c>
      <c r="I6255" s="8">
        <v>1751</v>
      </c>
      <c r="J6255" s="8">
        <v>8866</v>
      </c>
      <c r="K6255" s="8">
        <v>2482</v>
      </c>
      <c r="L6255" s="8">
        <v>1488</v>
      </c>
      <c r="M6255" s="8">
        <v>921</v>
      </c>
      <c r="N6255" s="8">
        <v>6301</v>
      </c>
      <c r="O6255" s="8">
        <v>2289</v>
      </c>
      <c r="P6255" s="8">
        <v>1424</v>
      </c>
      <c r="Q6255" s="8">
        <v>1773</v>
      </c>
      <c r="R6255" s="8">
        <v>3864</v>
      </c>
      <c r="S6255" s="8">
        <v>4053</v>
      </c>
      <c r="T6255" s="8">
        <v>2978</v>
      </c>
      <c r="U6255" s="8">
        <v>4246</v>
      </c>
      <c r="V6255" s="8">
        <v>138</v>
      </c>
    </row>
    <row r="6256" spans="1:22" x14ac:dyDescent="0.3">
      <c r="A6256" s="6">
        <v>40804</v>
      </c>
      <c r="B6256" s="7">
        <v>14</v>
      </c>
      <c r="C6256" s="8">
        <v>13136</v>
      </c>
      <c r="D6256" s="8">
        <v>4247</v>
      </c>
      <c r="E6256" s="8">
        <v>1071</v>
      </c>
      <c r="F6256" s="8">
        <v>3209</v>
      </c>
      <c r="G6256" s="8">
        <v>9391</v>
      </c>
      <c r="H6256" s="8">
        <v>1587</v>
      </c>
      <c r="I6256" s="8">
        <v>1745</v>
      </c>
      <c r="J6256" s="8">
        <v>8890</v>
      </c>
      <c r="K6256" s="8">
        <v>2435</v>
      </c>
      <c r="L6256" s="8">
        <v>1483</v>
      </c>
      <c r="M6256" s="8">
        <v>931</v>
      </c>
      <c r="N6256" s="8">
        <v>6279</v>
      </c>
      <c r="O6256" s="8">
        <v>2281</v>
      </c>
      <c r="P6256" s="8">
        <v>1428</v>
      </c>
      <c r="Q6256" s="8">
        <v>1748</v>
      </c>
      <c r="R6256" s="8">
        <v>3813</v>
      </c>
      <c r="S6256" s="8">
        <v>4055</v>
      </c>
      <c r="T6256" s="8">
        <v>2962</v>
      </c>
      <c r="U6256" s="8">
        <v>4255</v>
      </c>
      <c r="V6256" s="8">
        <v>138</v>
      </c>
    </row>
    <row r="6257" spans="1:22" x14ac:dyDescent="0.3">
      <c r="A6257" s="6">
        <v>40804</v>
      </c>
      <c r="B6257" s="7">
        <v>15</v>
      </c>
      <c r="C6257" s="8">
        <v>13067</v>
      </c>
      <c r="D6257" s="8">
        <v>4277</v>
      </c>
      <c r="E6257" s="8">
        <v>1071</v>
      </c>
      <c r="F6257" s="8">
        <v>3184</v>
      </c>
      <c r="G6257" s="8">
        <v>9440</v>
      </c>
      <c r="H6257" s="8">
        <v>1589</v>
      </c>
      <c r="I6257" s="8">
        <v>1765</v>
      </c>
      <c r="J6257" s="8">
        <v>8837</v>
      </c>
      <c r="K6257" s="8">
        <v>2465</v>
      </c>
      <c r="L6257" s="8">
        <v>1479</v>
      </c>
      <c r="M6257" s="8">
        <v>949</v>
      </c>
      <c r="N6257" s="8">
        <v>6391</v>
      </c>
      <c r="O6257" s="8">
        <v>2280</v>
      </c>
      <c r="P6257" s="8">
        <v>1405</v>
      </c>
      <c r="Q6257" s="8">
        <v>1731</v>
      </c>
      <c r="R6257" s="8">
        <v>3789</v>
      </c>
      <c r="S6257" s="8">
        <v>4046</v>
      </c>
      <c r="T6257" s="8">
        <v>2973</v>
      </c>
      <c r="U6257" s="8">
        <v>4243</v>
      </c>
      <c r="V6257" s="8">
        <v>138</v>
      </c>
    </row>
    <row r="6258" spans="1:22" x14ac:dyDescent="0.3">
      <c r="A6258" s="6">
        <v>40804</v>
      </c>
      <c r="B6258" s="7">
        <v>16</v>
      </c>
      <c r="C6258" s="8">
        <v>13249</v>
      </c>
      <c r="D6258" s="8">
        <v>4353</v>
      </c>
      <c r="E6258" s="8">
        <v>1097</v>
      </c>
      <c r="F6258" s="8">
        <v>3221</v>
      </c>
      <c r="G6258" s="8">
        <v>9490</v>
      </c>
      <c r="H6258" s="8">
        <v>1615</v>
      </c>
      <c r="I6258" s="8">
        <v>1789</v>
      </c>
      <c r="J6258" s="8">
        <v>8956</v>
      </c>
      <c r="K6258" s="8">
        <v>2513</v>
      </c>
      <c r="L6258" s="8">
        <v>1509</v>
      </c>
      <c r="M6258" s="8">
        <v>985</v>
      </c>
      <c r="N6258" s="8">
        <v>6498</v>
      </c>
      <c r="O6258" s="8">
        <v>2321</v>
      </c>
      <c r="P6258" s="8">
        <v>1442</v>
      </c>
      <c r="Q6258" s="8">
        <v>1777</v>
      </c>
      <c r="R6258" s="8">
        <v>3917</v>
      </c>
      <c r="S6258" s="8">
        <v>4103</v>
      </c>
      <c r="T6258" s="8">
        <v>3014</v>
      </c>
      <c r="U6258" s="8">
        <v>4301</v>
      </c>
      <c r="V6258" s="8">
        <v>140</v>
      </c>
    </row>
    <row r="6259" spans="1:22" x14ac:dyDescent="0.3">
      <c r="A6259" s="6">
        <v>40804</v>
      </c>
      <c r="B6259" s="7">
        <v>17</v>
      </c>
      <c r="C6259" s="8">
        <v>13410</v>
      </c>
      <c r="D6259" s="8">
        <v>4421</v>
      </c>
      <c r="E6259" s="8">
        <v>1102</v>
      </c>
      <c r="F6259" s="8">
        <v>3288</v>
      </c>
      <c r="G6259" s="8">
        <v>9573</v>
      </c>
      <c r="H6259" s="8">
        <v>1641</v>
      </c>
      <c r="I6259" s="8">
        <v>1811</v>
      </c>
      <c r="J6259" s="8">
        <v>9106</v>
      </c>
      <c r="K6259" s="8">
        <v>2574</v>
      </c>
      <c r="L6259" s="8">
        <v>1502</v>
      </c>
      <c r="M6259" s="8">
        <v>1012</v>
      </c>
      <c r="N6259" s="8">
        <v>6505</v>
      </c>
      <c r="O6259" s="8">
        <v>2362</v>
      </c>
      <c r="P6259" s="8">
        <v>1469</v>
      </c>
      <c r="Q6259" s="8">
        <v>1767</v>
      </c>
      <c r="R6259" s="8">
        <v>3956</v>
      </c>
      <c r="S6259" s="8">
        <v>4169</v>
      </c>
      <c r="T6259" s="8">
        <v>2995</v>
      </c>
      <c r="U6259" s="8">
        <v>4315</v>
      </c>
      <c r="V6259" s="8">
        <v>143</v>
      </c>
    </row>
    <row r="6260" spans="1:22" x14ac:dyDescent="0.3">
      <c r="A6260" s="6">
        <v>40804</v>
      </c>
      <c r="B6260" s="7">
        <v>18</v>
      </c>
      <c r="C6260" s="8">
        <v>13580</v>
      </c>
      <c r="D6260" s="8">
        <v>4452</v>
      </c>
      <c r="E6260" s="8">
        <v>1110</v>
      </c>
      <c r="F6260" s="8">
        <v>3336</v>
      </c>
      <c r="G6260" s="8">
        <v>9730</v>
      </c>
      <c r="H6260" s="8">
        <v>1642</v>
      </c>
      <c r="I6260" s="8">
        <v>1800</v>
      </c>
      <c r="J6260" s="8">
        <v>9311</v>
      </c>
      <c r="K6260" s="8">
        <v>2615</v>
      </c>
      <c r="L6260" s="8">
        <v>1508</v>
      </c>
      <c r="M6260" s="8">
        <v>1022</v>
      </c>
      <c r="N6260" s="8">
        <v>6583</v>
      </c>
      <c r="O6260" s="8">
        <v>2407</v>
      </c>
      <c r="P6260" s="8">
        <v>1482</v>
      </c>
      <c r="Q6260" s="8">
        <v>1799</v>
      </c>
      <c r="R6260" s="8">
        <v>3986</v>
      </c>
      <c r="S6260" s="8">
        <v>4174</v>
      </c>
      <c r="T6260" s="8">
        <v>3061</v>
      </c>
      <c r="U6260" s="8">
        <v>4392</v>
      </c>
      <c r="V6260" s="8">
        <v>148</v>
      </c>
    </row>
    <row r="6261" spans="1:22" x14ac:dyDescent="0.3">
      <c r="A6261" s="6">
        <v>40804</v>
      </c>
      <c r="B6261" s="7">
        <v>19</v>
      </c>
      <c r="C6261" s="8">
        <v>13981</v>
      </c>
      <c r="D6261" s="8">
        <v>4686</v>
      </c>
      <c r="E6261" s="8">
        <v>1186</v>
      </c>
      <c r="F6261" s="8">
        <v>3578</v>
      </c>
      <c r="G6261" s="8">
        <v>10022</v>
      </c>
      <c r="H6261" s="8">
        <v>1711</v>
      </c>
      <c r="I6261" s="8">
        <v>1895</v>
      </c>
      <c r="J6261" s="8">
        <v>9834</v>
      </c>
      <c r="K6261" s="8">
        <v>2706</v>
      </c>
      <c r="L6261" s="8">
        <v>1544</v>
      </c>
      <c r="M6261" s="8">
        <v>1051</v>
      </c>
      <c r="N6261" s="8">
        <v>6815</v>
      </c>
      <c r="O6261" s="8">
        <v>2551</v>
      </c>
      <c r="P6261" s="8">
        <v>1566</v>
      </c>
      <c r="Q6261" s="8">
        <v>1890</v>
      </c>
      <c r="R6261" s="8">
        <v>4268</v>
      </c>
      <c r="S6261" s="8">
        <v>4353</v>
      </c>
      <c r="T6261" s="8">
        <v>3222</v>
      </c>
      <c r="U6261" s="8">
        <v>4661</v>
      </c>
      <c r="V6261" s="8">
        <v>160</v>
      </c>
    </row>
    <row r="6262" spans="1:22" x14ac:dyDescent="0.3">
      <c r="A6262" s="6">
        <v>40804</v>
      </c>
      <c r="B6262" s="7">
        <v>20</v>
      </c>
      <c r="C6262" s="8">
        <v>14506</v>
      </c>
      <c r="D6262" s="8">
        <v>4783</v>
      </c>
      <c r="E6262" s="8">
        <v>1190</v>
      </c>
      <c r="F6262" s="8">
        <v>3577</v>
      </c>
      <c r="G6262" s="8">
        <v>10448</v>
      </c>
      <c r="H6262" s="8">
        <v>1784</v>
      </c>
      <c r="I6262" s="8">
        <v>1875</v>
      </c>
      <c r="J6262" s="8">
        <v>9840</v>
      </c>
      <c r="K6262" s="8">
        <v>2852</v>
      </c>
      <c r="L6262" s="8">
        <v>1619</v>
      </c>
      <c r="M6262" s="8">
        <v>1128</v>
      </c>
      <c r="N6262" s="8">
        <v>7144</v>
      </c>
      <c r="O6262" s="8">
        <v>2559</v>
      </c>
      <c r="P6262" s="8">
        <v>1608</v>
      </c>
      <c r="Q6262" s="8">
        <v>1961</v>
      </c>
      <c r="R6262" s="8">
        <v>4282</v>
      </c>
      <c r="S6262" s="8">
        <v>4377</v>
      </c>
      <c r="T6262" s="8">
        <v>3257</v>
      </c>
      <c r="U6262" s="8">
        <v>4694</v>
      </c>
      <c r="V6262" s="8">
        <v>162</v>
      </c>
    </row>
    <row r="6263" spans="1:22" x14ac:dyDescent="0.3">
      <c r="A6263" s="6">
        <v>40804</v>
      </c>
      <c r="B6263" s="7">
        <v>21</v>
      </c>
      <c r="C6263" s="8">
        <v>13827</v>
      </c>
      <c r="D6263" s="8">
        <v>4582</v>
      </c>
      <c r="E6263" s="8">
        <v>1122</v>
      </c>
      <c r="F6263" s="8">
        <v>3403</v>
      </c>
      <c r="G6263" s="8">
        <v>10322</v>
      </c>
      <c r="H6263" s="8">
        <v>1724</v>
      </c>
      <c r="I6263" s="8">
        <v>1760</v>
      </c>
      <c r="J6263" s="8">
        <v>9284</v>
      </c>
      <c r="K6263" s="8">
        <v>2764</v>
      </c>
      <c r="L6263" s="8">
        <v>1558</v>
      </c>
      <c r="M6263" s="8">
        <v>1077</v>
      </c>
      <c r="N6263" s="8">
        <v>6892</v>
      </c>
      <c r="O6263" s="8">
        <v>2409</v>
      </c>
      <c r="P6263" s="8">
        <v>1547</v>
      </c>
      <c r="Q6263" s="8">
        <v>1868</v>
      </c>
      <c r="R6263" s="8">
        <v>4050</v>
      </c>
      <c r="S6263" s="8">
        <v>4208</v>
      </c>
      <c r="T6263" s="8">
        <v>3110</v>
      </c>
      <c r="U6263" s="8">
        <v>4519</v>
      </c>
      <c r="V6263" s="8">
        <v>154</v>
      </c>
    </row>
    <row r="6264" spans="1:22" x14ac:dyDescent="0.3">
      <c r="A6264" s="6">
        <v>40804</v>
      </c>
      <c r="B6264" s="7">
        <v>22</v>
      </c>
      <c r="C6264" s="8">
        <v>13122</v>
      </c>
      <c r="D6264" s="8">
        <v>4290</v>
      </c>
      <c r="E6264" s="8">
        <v>1030</v>
      </c>
      <c r="F6264" s="8">
        <v>3154</v>
      </c>
      <c r="G6264" s="8">
        <v>9963</v>
      </c>
      <c r="H6264" s="8">
        <v>1639</v>
      </c>
      <c r="I6264" s="8">
        <v>1620</v>
      </c>
      <c r="J6264" s="8">
        <v>8555</v>
      </c>
      <c r="K6264" s="8">
        <v>2536</v>
      </c>
      <c r="L6264" s="8">
        <v>1485</v>
      </c>
      <c r="M6264" s="8">
        <v>970</v>
      </c>
      <c r="N6264" s="8">
        <v>6474</v>
      </c>
      <c r="O6264" s="8">
        <v>2194</v>
      </c>
      <c r="P6264" s="8">
        <v>1441</v>
      </c>
      <c r="Q6264" s="8">
        <v>1723</v>
      </c>
      <c r="R6264" s="8">
        <v>3765</v>
      </c>
      <c r="S6264" s="8">
        <v>3930</v>
      </c>
      <c r="T6264" s="8">
        <v>2917</v>
      </c>
      <c r="U6264" s="8">
        <v>4261</v>
      </c>
      <c r="V6264" s="8">
        <v>139</v>
      </c>
    </row>
    <row r="6265" spans="1:22" x14ac:dyDescent="0.3">
      <c r="A6265" s="6">
        <v>40804</v>
      </c>
      <c r="B6265" s="7">
        <v>23</v>
      </c>
      <c r="C6265" s="8">
        <v>12389</v>
      </c>
      <c r="D6265" s="8">
        <v>4221</v>
      </c>
      <c r="E6265" s="8">
        <v>948</v>
      </c>
      <c r="F6265" s="8">
        <v>2860</v>
      </c>
      <c r="G6265" s="8">
        <v>9428</v>
      </c>
      <c r="H6265" s="8">
        <v>1511</v>
      </c>
      <c r="I6265" s="8">
        <v>1483</v>
      </c>
      <c r="J6265" s="8">
        <v>7795</v>
      </c>
      <c r="K6265" s="8">
        <v>2431</v>
      </c>
      <c r="L6265" s="8">
        <v>1388</v>
      </c>
      <c r="M6265" s="8">
        <v>862</v>
      </c>
      <c r="N6265" s="8">
        <v>6080</v>
      </c>
      <c r="O6265" s="8">
        <v>1979</v>
      </c>
      <c r="P6265" s="8">
        <v>1325</v>
      </c>
      <c r="Q6265" s="8">
        <v>1611</v>
      </c>
      <c r="R6265" s="8">
        <v>3514</v>
      </c>
      <c r="S6265" s="8">
        <v>3636</v>
      </c>
      <c r="T6265" s="8">
        <v>2692</v>
      </c>
      <c r="U6265" s="8">
        <v>3970</v>
      </c>
      <c r="V6265" s="8">
        <v>125</v>
      </c>
    </row>
    <row r="6266" spans="1:22" x14ac:dyDescent="0.3">
      <c r="A6266" s="6">
        <v>40804</v>
      </c>
      <c r="B6266" s="7">
        <v>24</v>
      </c>
      <c r="C6266" s="8">
        <v>11862</v>
      </c>
      <c r="D6266" s="8">
        <v>3867</v>
      </c>
      <c r="E6266" s="8">
        <v>874</v>
      </c>
      <c r="F6266" s="8">
        <v>2663</v>
      </c>
      <c r="G6266" s="8">
        <v>8809</v>
      </c>
      <c r="H6266" s="8">
        <v>1464</v>
      </c>
      <c r="I6266" s="8">
        <v>1386</v>
      </c>
      <c r="J6266" s="8">
        <v>7280</v>
      </c>
      <c r="K6266" s="8">
        <v>2263</v>
      </c>
      <c r="L6266" s="8">
        <v>1325</v>
      </c>
      <c r="M6266" s="8">
        <v>784</v>
      </c>
      <c r="N6266" s="8">
        <v>5831</v>
      </c>
      <c r="O6266" s="8">
        <v>1788</v>
      </c>
      <c r="P6266" s="8">
        <v>1260</v>
      </c>
      <c r="Q6266" s="8">
        <v>1542</v>
      </c>
      <c r="R6266" s="8">
        <v>3322</v>
      </c>
      <c r="S6266" s="8">
        <v>3410</v>
      </c>
      <c r="T6266" s="8">
        <v>2470</v>
      </c>
      <c r="U6266" s="8">
        <v>3706</v>
      </c>
      <c r="V6266" s="8">
        <v>114</v>
      </c>
    </row>
    <row r="6267" spans="1:22" x14ac:dyDescent="0.3">
      <c r="A6267" s="6">
        <v>40805</v>
      </c>
      <c r="B6267" s="7">
        <v>1</v>
      </c>
      <c r="C6267" s="8">
        <v>11443</v>
      </c>
      <c r="D6267" s="8">
        <v>3724</v>
      </c>
      <c r="E6267" s="8">
        <v>830</v>
      </c>
      <c r="F6267" s="8">
        <v>2507</v>
      </c>
      <c r="G6267" s="8">
        <v>8468</v>
      </c>
      <c r="H6267" s="8">
        <v>1424</v>
      </c>
      <c r="I6267" s="8">
        <v>1328</v>
      </c>
      <c r="J6267" s="8">
        <v>6989</v>
      </c>
      <c r="K6267" s="8">
        <v>2169</v>
      </c>
      <c r="L6267" s="8">
        <v>1271</v>
      </c>
      <c r="M6267" s="8">
        <v>741</v>
      </c>
      <c r="N6267" s="8">
        <v>5571</v>
      </c>
      <c r="O6267" s="8">
        <v>1722</v>
      </c>
      <c r="P6267" s="8">
        <v>1203</v>
      </c>
      <c r="Q6267" s="8">
        <v>1509</v>
      </c>
      <c r="R6267" s="8">
        <v>3199</v>
      </c>
      <c r="S6267" s="8">
        <v>3193</v>
      </c>
      <c r="T6267" s="8">
        <v>2392</v>
      </c>
      <c r="U6267" s="8">
        <v>3547</v>
      </c>
      <c r="V6267" s="8">
        <v>109</v>
      </c>
    </row>
    <row r="6268" spans="1:22" x14ac:dyDescent="0.3">
      <c r="A6268" s="6">
        <v>40805</v>
      </c>
      <c r="B6268" s="7">
        <v>2</v>
      </c>
      <c r="C6268" s="8">
        <v>11424</v>
      </c>
      <c r="D6268" s="8">
        <v>3635</v>
      </c>
      <c r="E6268" s="8">
        <v>805</v>
      </c>
      <c r="F6268" s="8">
        <v>2456</v>
      </c>
      <c r="G6268" s="8">
        <v>8208</v>
      </c>
      <c r="H6268" s="8">
        <v>1396</v>
      </c>
      <c r="I6268" s="8">
        <v>1306</v>
      </c>
      <c r="J6268" s="8">
        <v>6807</v>
      </c>
      <c r="K6268" s="8">
        <v>2130</v>
      </c>
      <c r="L6268" s="8">
        <v>1264</v>
      </c>
      <c r="M6268" s="8">
        <v>721</v>
      </c>
      <c r="N6268" s="8">
        <v>5525</v>
      </c>
      <c r="O6268" s="8">
        <v>1683</v>
      </c>
      <c r="P6268" s="8">
        <v>1178</v>
      </c>
      <c r="Q6268" s="8">
        <v>1483</v>
      </c>
      <c r="R6268" s="8">
        <v>3174</v>
      </c>
      <c r="S6268" s="8">
        <v>3146</v>
      </c>
      <c r="T6268" s="8">
        <v>2327</v>
      </c>
      <c r="U6268" s="8">
        <v>3465</v>
      </c>
      <c r="V6268" s="8">
        <v>106</v>
      </c>
    </row>
    <row r="6269" spans="1:22" x14ac:dyDescent="0.3">
      <c r="A6269" s="6">
        <v>40805</v>
      </c>
      <c r="B6269" s="7">
        <v>3</v>
      </c>
      <c r="C6269" s="8">
        <v>11317</v>
      </c>
      <c r="D6269" s="8">
        <v>3693</v>
      </c>
      <c r="E6269" s="8">
        <v>801</v>
      </c>
      <c r="F6269" s="8">
        <v>2441</v>
      </c>
      <c r="G6269" s="8">
        <v>8163</v>
      </c>
      <c r="H6269" s="8">
        <v>1387</v>
      </c>
      <c r="I6269" s="8">
        <v>1299</v>
      </c>
      <c r="J6269" s="8">
        <v>6809</v>
      </c>
      <c r="K6269" s="8">
        <v>2108</v>
      </c>
      <c r="L6269" s="8">
        <v>1234</v>
      </c>
      <c r="M6269" s="8">
        <v>713</v>
      </c>
      <c r="N6269" s="8">
        <v>5533</v>
      </c>
      <c r="O6269" s="8">
        <v>1671</v>
      </c>
      <c r="P6269" s="8">
        <v>1189</v>
      </c>
      <c r="Q6269" s="8">
        <v>1476</v>
      </c>
      <c r="R6269" s="8">
        <v>3162</v>
      </c>
      <c r="S6269" s="8">
        <v>3110</v>
      </c>
      <c r="T6269" s="8">
        <v>2316</v>
      </c>
      <c r="U6269" s="8">
        <v>3432</v>
      </c>
      <c r="V6269" s="8">
        <v>107</v>
      </c>
    </row>
    <row r="6270" spans="1:22" x14ac:dyDescent="0.3">
      <c r="A6270" s="6">
        <v>40805</v>
      </c>
      <c r="B6270" s="7">
        <v>4</v>
      </c>
      <c r="C6270" s="8">
        <v>11585</v>
      </c>
      <c r="D6270" s="8">
        <v>3820</v>
      </c>
      <c r="E6270" s="8">
        <v>815</v>
      </c>
      <c r="F6270" s="8">
        <v>2486</v>
      </c>
      <c r="G6270" s="8">
        <v>8122</v>
      </c>
      <c r="H6270" s="8">
        <v>1427</v>
      </c>
      <c r="I6270" s="8">
        <v>1368</v>
      </c>
      <c r="J6270" s="8">
        <v>7013</v>
      </c>
      <c r="K6270" s="8">
        <v>2187</v>
      </c>
      <c r="L6270" s="8">
        <v>1275</v>
      </c>
      <c r="M6270" s="8">
        <v>727</v>
      </c>
      <c r="N6270" s="8">
        <v>5665</v>
      </c>
      <c r="O6270" s="8">
        <v>1709</v>
      </c>
      <c r="P6270" s="8">
        <v>1219</v>
      </c>
      <c r="Q6270" s="8">
        <v>1528</v>
      </c>
      <c r="R6270" s="8">
        <v>3255</v>
      </c>
      <c r="S6270" s="8">
        <v>3175</v>
      </c>
      <c r="T6270" s="8">
        <v>2406</v>
      </c>
      <c r="U6270" s="8">
        <v>3483</v>
      </c>
      <c r="V6270" s="8">
        <v>108</v>
      </c>
    </row>
    <row r="6271" spans="1:22" x14ac:dyDescent="0.3">
      <c r="A6271" s="6">
        <v>40805</v>
      </c>
      <c r="B6271" s="7">
        <v>5</v>
      </c>
      <c r="C6271" s="8">
        <v>12370</v>
      </c>
      <c r="D6271" s="8">
        <v>4085</v>
      </c>
      <c r="E6271" s="8">
        <v>871</v>
      </c>
      <c r="F6271" s="8">
        <v>2731</v>
      </c>
      <c r="G6271" s="8">
        <v>8368</v>
      </c>
      <c r="H6271" s="8">
        <v>1545</v>
      </c>
      <c r="I6271" s="8">
        <v>1459</v>
      </c>
      <c r="J6271" s="8">
        <v>7608</v>
      </c>
      <c r="K6271" s="8">
        <v>2351</v>
      </c>
      <c r="L6271" s="8">
        <v>1351</v>
      </c>
      <c r="M6271" s="8">
        <v>791</v>
      </c>
      <c r="N6271" s="8">
        <v>6106</v>
      </c>
      <c r="O6271" s="8">
        <v>1866</v>
      </c>
      <c r="P6271" s="8">
        <v>1331</v>
      </c>
      <c r="Q6271" s="8">
        <v>1709</v>
      </c>
      <c r="R6271" s="8">
        <v>3616</v>
      </c>
      <c r="S6271" s="8">
        <v>3434</v>
      </c>
      <c r="T6271" s="8">
        <v>2653</v>
      </c>
      <c r="U6271" s="8">
        <v>3684</v>
      </c>
      <c r="V6271" s="8">
        <v>116</v>
      </c>
    </row>
    <row r="6272" spans="1:22" x14ac:dyDescent="0.3">
      <c r="A6272" s="6">
        <v>40805</v>
      </c>
      <c r="B6272" s="7">
        <v>6</v>
      </c>
      <c r="C6272" s="8">
        <v>13811</v>
      </c>
      <c r="D6272" s="8">
        <v>4631</v>
      </c>
      <c r="E6272" s="8">
        <v>985</v>
      </c>
      <c r="F6272" s="8">
        <v>3145</v>
      </c>
      <c r="G6272" s="8">
        <v>9027</v>
      </c>
      <c r="H6272" s="8">
        <v>1787</v>
      </c>
      <c r="I6272" s="8">
        <v>1694</v>
      </c>
      <c r="J6272" s="8">
        <v>8752</v>
      </c>
      <c r="K6272" s="8">
        <v>2698</v>
      </c>
      <c r="L6272" s="8">
        <v>1490</v>
      </c>
      <c r="M6272" s="8">
        <v>922</v>
      </c>
      <c r="N6272" s="8">
        <v>6932</v>
      </c>
      <c r="O6272" s="8">
        <v>2146</v>
      </c>
      <c r="P6272" s="8">
        <v>1563</v>
      </c>
      <c r="Q6272" s="8">
        <v>1950</v>
      </c>
      <c r="R6272" s="8">
        <v>4157</v>
      </c>
      <c r="S6272" s="8">
        <v>3907</v>
      </c>
      <c r="T6272" s="8">
        <v>3036</v>
      </c>
      <c r="U6272" s="8">
        <v>4103</v>
      </c>
      <c r="V6272" s="8">
        <v>134</v>
      </c>
    </row>
    <row r="6273" spans="1:22" x14ac:dyDescent="0.3">
      <c r="A6273" s="6">
        <v>40805</v>
      </c>
      <c r="B6273" s="7">
        <v>7</v>
      </c>
      <c r="C6273" s="8">
        <v>14659</v>
      </c>
      <c r="D6273" s="8">
        <v>4867</v>
      </c>
      <c r="E6273" s="8">
        <v>1050</v>
      </c>
      <c r="F6273" s="8">
        <v>3298</v>
      </c>
      <c r="G6273" s="8">
        <v>10316</v>
      </c>
      <c r="H6273" s="8">
        <v>1949</v>
      </c>
      <c r="I6273" s="8">
        <v>1776</v>
      </c>
      <c r="J6273" s="8">
        <v>9266</v>
      </c>
      <c r="K6273" s="8">
        <v>2918</v>
      </c>
      <c r="L6273" s="8">
        <v>1523</v>
      </c>
      <c r="M6273" s="8">
        <v>977</v>
      </c>
      <c r="N6273" s="8">
        <v>7405</v>
      </c>
      <c r="O6273" s="8">
        <v>2347</v>
      </c>
      <c r="P6273" s="8">
        <v>1654</v>
      </c>
      <c r="Q6273" s="8">
        <v>2112</v>
      </c>
      <c r="R6273" s="8">
        <v>4400</v>
      </c>
      <c r="S6273" s="8">
        <v>4206</v>
      </c>
      <c r="T6273" s="8">
        <v>3236</v>
      </c>
      <c r="U6273" s="8">
        <v>4497</v>
      </c>
      <c r="V6273" s="8">
        <v>153</v>
      </c>
    </row>
    <row r="6274" spans="1:22" x14ac:dyDescent="0.3">
      <c r="A6274" s="6">
        <v>40805</v>
      </c>
      <c r="B6274" s="7">
        <v>8</v>
      </c>
      <c r="C6274" s="8">
        <v>14879</v>
      </c>
      <c r="D6274" s="8">
        <v>4924</v>
      </c>
      <c r="E6274" s="8">
        <v>1098</v>
      </c>
      <c r="F6274" s="8">
        <v>3407</v>
      </c>
      <c r="G6274" s="8">
        <v>11165</v>
      </c>
      <c r="H6274" s="8">
        <v>1978</v>
      </c>
      <c r="I6274" s="8">
        <v>1827</v>
      </c>
      <c r="J6274" s="8">
        <v>9443</v>
      </c>
      <c r="K6274" s="8">
        <v>2988</v>
      </c>
      <c r="L6274" s="8">
        <v>1590</v>
      </c>
      <c r="M6274" s="8">
        <v>948</v>
      </c>
      <c r="N6274" s="8">
        <v>7569</v>
      </c>
      <c r="O6274" s="8">
        <v>2456</v>
      </c>
      <c r="P6274" s="8">
        <v>1701</v>
      </c>
      <c r="Q6274" s="8">
        <v>2131</v>
      </c>
      <c r="R6274" s="8">
        <v>4548</v>
      </c>
      <c r="S6274" s="8">
        <v>4319</v>
      </c>
      <c r="T6274" s="8">
        <v>3380</v>
      </c>
      <c r="U6274" s="8">
        <v>4772</v>
      </c>
      <c r="V6274" s="8">
        <v>165</v>
      </c>
    </row>
    <row r="6275" spans="1:22" x14ac:dyDescent="0.3">
      <c r="A6275" s="6">
        <v>40805</v>
      </c>
      <c r="B6275" s="7">
        <v>9</v>
      </c>
      <c r="C6275" s="8">
        <v>15206</v>
      </c>
      <c r="D6275" s="8">
        <v>4992</v>
      </c>
      <c r="E6275" s="8">
        <v>1139</v>
      </c>
      <c r="F6275" s="8">
        <v>3481</v>
      </c>
      <c r="G6275" s="8">
        <v>11599</v>
      </c>
      <c r="H6275" s="8">
        <v>2029</v>
      </c>
      <c r="I6275" s="8">
        <v>1893</v>
      </c>
      <c r="J6275" s="8">
        <v>9667</v>
      </c>
      <c r="K6275" s="8">
        <v>3075</v>
      </c>
      <c r="L6275" s="8">
        <v>1613</v>
      </c>
      <c r="M6275" s="8">
        <v>960</v>
      </c>
      <c r="N6275" s="8">
        <v>7825</v>
      </c>
      <c r="O6275" s="8">
        <v>2537</v>
      </c>
      <c r="P6275" s="8">
        <v>1724</v>
      </c>
      <c r="Q6275" s="8">
        <v>2141</v>
      </c>
      <c r="R6275" s="8">
        <v>4649</v>
      </c>
      <c r="S6275" s="8">
        <v>4424</v>
      </c>
      <c r="T6275" s="8">
        <v>3458</v>
      </c>
      <c r="U6275" s="8">
        <v>4987</v>
      </c>
      <c r="V6275" s="8">
        <v>172</v>
      </c>
    </row>
    <row r="6276" spans="1:22" x14ac:dyDescent="0.3">
      <c r="A6276" s="6">
        <v>40805</v>
      </c>
      <c r="B6276" s="7">
        <v>10</v>
      </c>
      <c r="C6276" s="8">
        <v>15471</v>
      </c>
      <c r="D6276" s="8">
        <v>5081</v>
      </c>
      <c r="E6276" s="8">
        <v>1169</v>
      </c>
      <c r="F6276" s="8">
        <v>3571</v>
      </c>
      <c r="G6276" s="8">
        <v>11793</v>
      </c>
      <c r="H6276" s="8">
        <v>2082</v>
      </c>
      <c r="I6276" s="8">
        <v>1933</v>
      </c>
      <c r="J6276" s="8">
        <v>9951</v>
      </c>
      <c r="K6276" s="8">
        <v>3171</v>
      </c>
      <c r="L6276" s="8">
        <v>1701</v>
      </c>
      <c r="M6276" s="8">
        <v>981</v>
      </c>
      <c r="N6276" s="8">
        <v>7998</v>
      </c>
      <c r="O6276" s="8">
        <v>2618</v>
      </c>
      <c r="P6276" s="8">
        <v>1741</v>
      </c>
      <c r="Q6276" s="8">
        <v>2144</v>
      </c>
      <c r="R6276" s="8">
        <v>4718</v>
      </c>
      <c r="S6276" s="8">
        <v>4534</v>
      </c>
      <c r="T6276" s="8">
        <v>3503</v>
      </c>
      <c r="U6276" s="8">
        <v>5143</v>
      </c>
      <c r="V6276" s="8">
        <v>178</v>
      </c>
    </row>
    <row r="6277" spans="1:22" x14ac:dyDescent="0.3">
      <c r="A6277" s="6">
        <v>40805</v>
      </c>
      <c r="B6277" s="7">
        <v>11</v>
      </c>
      <c r="C6277" s="8">
        <v>15445</v>
      </c>
      <c r="D6277" s="8">
        <v>5125</v>
      </c>
      <c r="E6277" s="8">
        <v>1179</v>
      </c>
      <c r="F6277" s="8">
        <v>3631</v>
      </c>
      <c r="G6277" s="8">
        <v>12002</v>
      </c>
      <c r="H6277" s="8">
        <v>2102</v>
      </c>
      <c r="I6277" s="8">
        <v>1977</v>
      </c>
      <c r="J6277" s="8">
        <v>10153</v>
      </c>
      <c r="K6277" s="8">
        <v>3145</v>
      </c>
      <c r="L6277" s="8">
        <v>1721</v>
      </c>
      <c r="M6277" s="8">
        <v>992</v>
      </c>
      <c r="N6277" s="8">
        <v>8047</v>
      </c>
      <c r="O6277" s="8">
        <v>2660</v>
      </c>
      <c r="P6277" s="8">
        <v>1733</v>
      </c>
      <c r="Q6277" s="8">
        <v>2144</v>
      </c>
      <c r="R6277" s="8">
        <v>4779</v>
      </c>
      <c r="S6277" s="8">
        <v>4627</v>
      </c>
      <c r="T6277" s="8">
        <v>3567</v>
      </c>
      <c r="U6277" s="8">
        <v>5208</v>
      </c>
      <c r="V6277" s="8">
        <v>181</v>
      </c>
    </row>
    <row r="6278" spans="1:22" x14ac:dyDescent="0.3">
      <c r="A6278" s="6">
        <v>40805</v>
      </c>
      <c r="B6278" s="7">
        <v>12</v>
      </c>
      <c r="C6278" s="8">
        <v>15610</v>
      </c>
      <c r="D6278" s="8">
        <v>5130</v>
      </c>
      <c r="E6278" s="8">
        <v>1191</v>
      </c>
      <c r="F6278" s="8">
        <v>3650</v>
      </c>
      <c r="G6278" s="8">
        <v>12072</v>
      </c>
      <c r="H6278" s="8">
        <v>2121</v>
      </c>
      <c r="I6278" s="8">
        <v>2014</v>
      </c>
      <c r="J6278" s="8">
        <v>10269</v>
      </c>
      <c r="K6278" s="8">
        <v>3189</v>
      </c>
      <c r="L6278" s="8">
        <v>1727</v>
      </c>
      <c r="M6278" s="8">
        <v>1003</v>
      </c>
      <c r="N6278" s="8">
        <v>8060</v>
      </c>
      <c r="O6278" s="8">
        <v>2679</v>
      </c>
      <c r="P6278" s="8">
        <v>1746</v>
      </c>
      <c r="Q6278" s="8">
        <v>2158</v>
      </c>
      <c r="R6278" s="8">
        <v>4778</v>
      </c>
      <c r="S6278" s="8">
        <v>4669</v>
      </c>
      <c r="T6278" s="8">
        <v>3636</v>
      </c>
      <c r="U6278" s="8">
        <v>5246</v>
      </c>
      <c r="V6278" s="8">
        <v>182</v>
      </c>
    </row>
    <row r="6279" spans="1:22" x14ac:dyDescent="0.3">
      <c r="A6279" s="6">
        <v>40805</v>
      </c>
      <c r="B6279" s="7">
        <v>13</v>
      </c>
      <c r="C6279" s="8">
        <v>15642</v>
      </c>
      <c r="D6279" s="8">
        <v>5088</v>
      </c>
      <c r="E6279" s="8">
        <v>1194</v>
      </c>
      <c r="F6279" s="8">
        <v>3704</v>
      </c>
      <c r="G6279" s="8">
        <v>12055</v>
      </c>
      <c r="H6279" s="8">
        <v>2106</v>
      </c>
      <c r="I6279" s="8">
        <v>2012</v>
      </c>
      <c r="J6279" s="8">
        <v>10384</v>
      </c>
      <c r="K6279" s="8">
        <v>3196</v>
      </c>
      <c r="L6279" s="8">
        <v>1747</v>
      </c>
      <c r="M6279" s="8">
        <v>1013</v>
      </c>
      <c r="N6279" s="8">
        <v>8075</v>
      </c>
      <c r="O6279" s="8">
        <v>2708</v>
      </c>
      <c r="P6279" s="8">
        <v>1745</v>
      </c>
      <c r="Q6279" s="8">
        <v>2156</v>
      </c>
      <c r="R6279" s="8">
        <v>4770</v>
      </c>
      <c r="S6279" s="8">
        <v>4705</v>
      </c>
      <c r="T6279" s="8">
        <v>3575</v>
      </c>
      <c r="U6279" s="8">
        <v>5365</v>
      </c>
      <c r="V6279" s="8">
        <v>184</v>
      </c>
    </row>
    <row r="6280" spans="1:22" x14ac:dyDescent="0.3">
      <c r="A6280" s="6">
        <v>40805</v>
      </c>
      <c r="B6280" s="7">
        <v>14</v>
      </c>
      <c r="C6280" s="8">
        <v>15587</v>
      </c>
      <c r="D6280" s="8">
        <v>5086</v>
      </c>
      <c r="E6280" s="8">
        <v>1192</v>
      </c>
      <c r="F6280" s="8">
        <v>3636</v>
      </c>
      <c r="G6280" s="8">
        <v>12087</v>
      </c>
      <c r="H6280" s="8">
        <v>2086</v>
      </c>
      <c r="I6280" s="8">
        <v>2018</v>
      </c>
      <c r="J6280" s="8">
        <v>10427</v>
      </c>
      <c r="K6280" s="8">
        <v>3159</v>
      </c>
      <c r="L6280" s="8">
        <v>1734</v>
      </c>
      <c r="M6280" s="8">
        <v>1002</v>
      </c>
      <c r="N6280" s="8">
        <v>8022</v>
      </c>
      <c r="O6280" s="8">
        <v>2697</v>
      </c>
      <c r="P6280" s="8">
        <v>1721</v>
      </c>
      <c r="Q6280" s="8">
        <v>2130</v>
      </c>
      <c r="R6280" s="8">
        <v>4704</v>
      </c>
      <c r="S6280" s="8">
        <v>4666</v>
      </c>
      <c r="T6280" s="8">
        <v>3649</v>
      </c>
      <c r="U6280" s="8">
        <v>5358</v>
      </c>
      <c r="V6280" s="8">
        <v>183</v>
      </c>
    </row>
    <row r="6281" spans="1:22" x14ac:dyDescent="0.3">
      <c r="A6281" s="6">
        <v>40805</v>
      </c>
      <c r="B6281" s="7">
        <v>15</v>
      </c>
      <c r="C6281" s="8">
        <v>15488</v>
      </c>
      <c r="D6281" s="8">
        <v>5086</v>
      </c>
      <c r="E6281" s="8">
        <v>1195</v>
      </c>
      <c r="F6281" s="8">
        <v>3664</v>
      </c>
      <c r="G6281" s="8">
        <v>11999</v>
      </c>
      <c r="H6281" s="8">
        <v>2043</v>
      </c>
      <c r="I6281" s="8">
        <v>2001</v>
      </c>
      <c r="J6281" s="8">
        <v>10395</v>
      </c>
      <c r="K6281" s="8">
        <v>3124</v>
      </c>
      <c r="L6281" s="8">
        <v>1748</v>
      </c>
      <c r="M6281" s="8">
        <v>1001</v>
      </c>
      <c r="N6281" s="8">
        <v>7929</v>
      </c>
      <c r="O6281" s="8">
        <v>2694</v>
      </c>
      <c r="P6281" s="8">
        <v>1699</v>
      </c>
      <c r="Q6281" s="8">
        <v>2114</v>
      </c>
      <c r="R6281" s="8">
        <v>4647</v>
      </c>
      <c r="S6281" s="8">
        <v>4672</v>
      </c>
      <c r="T6281" s="8">
        <v>3568</v>
      </c>
      <c r="U6281" s="8">
        <v>5340</v>
      </c>
      <c r="V6281" s="8">
        <v>183</v>
      </c>
    </row>
    <row r="6282" spans="1:22" x14ac:dyDescent="0.3">
      <c r="A6282" s="6">
        <v>40805</v>
      </c>
      <c r="B6282" s="7">
        <v>16</v>
      </c>
      <c r="C6282" s="8">
        <v>15341</v>
      </c>
      <c r="D6282" s="8">
        <v>5121</v>
      </c>
      <c r="E6282" s="8">
        <v>1201</v>
      </c>
      <c r="F6282" s="8">
        <v>3647</v>
      </c>
      <c r="G6282" s="8">
        <v>11859</v>
      </c>
      <c r="H6282" s="8">
        <v>2023</v>
      </c>
      <c r="I6282" s="8">
        <v>2015</v>
      </c>
      <c r="J6282" s="8">
        <v>10393</v>
      </c>
      <c r="K6282" s="8">
        <v>3126</v>
      </c>
      <c r="L6282" s="8">
        <v>1742</v>
      </c>
      <c r="M6282" s="8">
        <v>1016</v>
      </c>
      <c r="N6282" s="8">
        <v>7880</v>
      </c>
      <c r="O6282" s="8">
        <v>2687</v>
      </c>
      <c r="P6282" s="8">
        <v>1690</v>
      </c>
      <c r="Q6282" s="8">
        <v>2113</v>
      </c>
      <c r="R6282" s="8">
        <v>4627</v>
      </c>
      <c r="S6282" s="8">
        <v>4679</v>
      </c>
      <c r="T6282" s="8">
        <v>3618</v>
      </c>
      <c r="U6282" s="8">
        <v>5302</v>
      </c>
      <c r="V6282" s="8">
        <v>181</v>
      </c>
    </row>
    <row r="6283" spans="1:22" x14ac:dyDescent="0.3">
      <c r="A6283" s="6">
        <v>40805</v>
      </c>
      <c r="B6283" s="7">
        <v>17</v>
      </c>
      <c r="C6283" s="8">
        <v>15330</v>
      </c>
      <c r="D6283" s="8">
        <v>5146</v>
      </c>
      <c r="E6283" s="8">
        <v>1204</v>
      </c>
      <c r="F6283" s="8">
        <v>3650</v>
      </c>
      <c r="G6283" s="8">
        <v>11772</v>
      </c>
      <c r="H6283" s="8">
        <v>2020</v>
      </c>
      <c r="I6283" s="8">
        <v>1993</v>
      </c>
      <c r="J6283" s="8">
        <v>10525</v>
      </c>
      <c r="K6283" s="8">
        <v>3112</v>
      </c>
      <c r="L6283" s="8">
        <v>1734</v>
      </c>
      <c r="M6283" s="8">
        <v>1040</v>
      </c>
      <c r="N6283" s="8">
        <v>7888</v>
      </c>
      <c r="O6283" s="8">
        <v>2670</v>
      </c>
      <c r="P6283" s="8">
        <v>1689</v>
      </c>
      <c r="Q6283" s="8">
        <v>2135</v>
      </c>
      <c r="R6283" s="8">
        <v>4595</v>
      </c>
      <c r="S6283" s="8">
        <v>4684</v>
      </c>
      <c r="T6283" s="8">
        <v>3615</v>
      </c>
      <c r="U6283" s="8">
        <v>5209</v>
      </c>
      <c r="V6283" s="8">
        <v>178</v>
      </c>
    </row>
    <row r="6284" spans="1:22" x14ac:dyDescent="0.3">
      <c r="A6284" s="6">
        <v>40805</v>
      </c>
      <c r="B6284" s="7">
        <v>18</v>
      </c>
      <c r="C6284" s="8">
        <v>15400</v>
      </c>
      <c r="D6284" s="8">
        <v>5208</v>
      </c>
      <c r="E6284" s="8">
        <v>1218</v>
      </c>
      <c r="F6284" s="8">
        <v>3726</v>
      </c>
      <c r="G6284" s="8">
        <v>11608</v>
      </c>
      <c r="H6284" s="8">
        <v>2008</v>
      </c>
      <c r="I6284" s="8">
        <v>2009</v>
      </c>
      <c r="J6284" s="8">
        <v>10468</v>
      </c>
      <c r="K6284" s="8">
        <v>3072</v>
      </c>
      <c r="L6284" s="8">
        <v>1737</v>
      </c>
      <c r="M6284" s="8">
        <v>1064</v>
      </c>
      <c r="N6284" s="8">
        <v>7879</v>
      </c>
      <c r="O6284" s="8">
        <v>2669</v>
      </c>
      <c r="P6284" s="8">
        <v>1704</v>
      </c>
      <c r="Q6284" s="8">
        <v>2167</v>
      </c>
      <c r="R6284" s="8">
        <v>4636</v>
      </c>
      <c r="S6284" s="8">
        <v>4633</v>
      </c>
      <c r="T6284" s="8">
        <v>3530</v>
      </c>
      <c r="U6284" s="8">
        <v>5114</v>
      </c>
      <c r="V6284" s="8">
        <v>174</v>
      </c>
    </row>
    <row r="6285" spans="1:22" x14ac:dyDescent="0.3">
      <c r="A6285" s="6">
        <v>40805</v>
      </c>
      <c r="B6285" s="7">
        <v>19</v>
      </c>
      <c r="C6285" s="8">
        <v>15804</v>
      </c>
      <c r="D6285" s="8">
        <v>5439</v>
      </c>
      <c r="E6285" s="8">
        <v>1291</v>
      </c>
      <c r="F6285" s="8">
        <v>3900</v>
      </c>
      <c r="G6285" s="8">
        <v>11447</v>
      </c>
      <c r="H6285" s="8">
        <v>2036</v>
      </c>
      <c r="I6285" s="8">
        <v>2111</v>
      </c>
      <c r="J6285" s="8">
        <v>10916</v>
      </c>
      <c r="K6285" s="8">
        <v>3118</v>
      </c>
      <c r="L6285" s="8">
        <v>1732</v>
      </c>
      <c r="M6285" s="8">
        <v>1099</v>
      </c>
      <c r="N6285" s="8">
        <v>8017</v>
      </c>
      <c r="O6285" s="8">
        <v>2838</v>
      </c>
      <c r="P6285" s="8">
        <v>1788</v>
      </c>
      <c r="Q6285" s="8">
        <v>2226</v>
      </c>
      <c r="R6285" s="8">
        <v>4831</v>
      </c>
      <c r="S6285" s="8">
        <v>4814</v>
      </c>
      <c r="T6285" s="8">
        <v>3584</v>
      </c>
      <c r="U6285" s="8">
        <v>5337</v>
      </c>
      <c r="V6285" s="8">
        <v>182</v>
      </c>
    </row>
    <row r="6286" spans="1:22" x14ac:dyDescent="0.3">
      <c r="A6286" s="6">
        <v>40805</v>
      </c>
      <c r="B6286" s="7">
        <v>20</v>
      </c>
      <c r="C6286" s="8">
        <v>15931</v>
      </c>
      <c r="D6286" s="8">
        <v>5452</v>
      </c>
      <c r="E6286" s="8">
        <v>1277</v>
      </c>
      <c r="F6286" s="8">
        <v>3874</v>
      </c>
      <c r="G6286" s="8">
        <v>11958</v>
      </c>
      <c r="H6286" s="8">
        <v>2063</v>
      </c>
      <c r="I6286" s="8">
        <v>2069</v>
      </c>
      <c r="J6286" s="8">
        <v>10837</v>
      </c>
      <c r="K6286" s="8">
        <v>3169</v>
      </c>
      <c r="L6286" s="8">
        <v>1696</v>
      </c>
      <c r="M6286" s="8">
        <v>1124</v>
      </c>
      <c r="N6286" s="8">
        <v>8148</v>
      </c>
      <c r="O6286" s="8">
        <v>2795</v>
      </c>
      <c r="P6286" s="8">
        <v>1786</v>
      </c>
      <c r="Q6286" s="8">
        <v>2207</v>
      </c>
      <c r="R6286" s="8">
        <v>4757</v>
      </c>
      <c r="S6286" s="8">
        <v>4759</v>
      </c>
      <c r="T6286" s="8">
        <v>3496</v>
      </c>
      <c r="U6286" s="8">
        <v>5244</v>
      </c>
      <c r="V6286" s="8">
        <v>180</v>
      </c>
    </row>
    <row r="6287" spans="1:22" x14ac:dyDescent="0.3">
      <c r="A6287" s="6">
        <v>40805</v>
      </c>
      <c r="B6287" s="7">
        <v>21</v>
      </c>
      <c r="C6287" s="8">
        <v>15304</v>
      </c>
      <c r="D6287" s="8">
        <v>5134</v>
      </c>
      <c r="E6287" s="8">
        <v>1190</v>
      </c>
      <c r="F6287" s="8">
        <v>3615</v>
      </c>
      <c r="G6287" s="8">
        <v>11751</v>
      </c>
      <c r="H6287" s="8">
        <v>1964</v>
      </c>
      <c r="I6287" s="8">
        <v>1938</v>
      </c>
      <c r="J6287" s="8">
        <v>10072</v>
      </c>
      <c r="K6287" s="8">
        <v>3010</v>
      </c>
      <c r="L6287" s="8">
        <v>1658</v>
      </c>
      <c r="M6287" s="8">
        <v>1060</v>
      </c>
      <c r="N6287" s="8">
        <v>7756</v>
      </c>
      <c r="O6287" s="8">
        <v>2591</v>
      </c>
      <c r="P6287" s="8">
        <v>1708</v>
      </c>
      <c r="Q6287" s="8">
        <v>2104</v>
      </c>
      <c r="R6287" s="8">
        <v>4466</v>
      </c>
      <c r="S6287" s="8">
        <v>4494</v>
      </c>
      <c r="T6287" s="8">
        <v>3302</v>
      </c>
      <c r="U6287" s="8">
        <v>4989</v>
      </c>
      <c r="V6287" s="8">
        <v>168</v>
      </c>
    </row>
    <row r="6288" spans="1:22" x14ac:dyDescent="0.3">
      <c r="A6288" s="6">
        <v>40805</v>
      </c>
      <c r="B6288" s="7">
        <v>22</v>
      </c>
      <c r="C6288" s="8">
        <v>14383</v>
      </c>
      <c r="D6288" s="8">
        <v>4784</v>
      </c>
      <c r="E6288" s="8">
        <v>1084</v>
      </c>
      <c r="F6288" s="8">
        <v>3315</v>
      </c>
      <c r="G6288" s="8">
        <v>11164</v>
      </c>
      <c r="H6288" s="8">
        <v>1829</v>
      </c>
      <c r="I6288" s="8">
        <v>1752</v>
      </c>
      <c r="J6288" s="8">
        <v>9199</v>
      </c>
      <c r="K6288" s="8">
        <v>2811</v>
      </c>
      <c r="L6288" s="8">
        <v>1548</v>
      </c>
      <c r="M6288" s="8">
        <v>970</v>
      </c>
      <c r="N6288" s="8">
        <v>7244</v>
      </c>
      <c r="O6288" s="8">
        <v>2325</v>
      </c>
      <c r="P6288" s="8">
        <v>1577</v>
      </c>
      <c r="Q6288" s="8">
        <v>1941</v>
      </c>
      <c r="R6288" s="8">
        <v>4102</v>
      </c>
      <c r="S6288" s="8">
        <v>4148</v>
      </c>
      <c r="T6288" s="8">
        <v>3050</v>
      </c>
      <c r="U6288" s="8">
        <v>4607</v>
      </c>
      <c r="V6288" s="8">
        <v>151</v>
      </c>
    </row>
    <row r="6289" spans="1:22" x14ac:dyDescent="0.3">
      <c r="A6289" s="6">
        <v>40805</v>
      </c>
      <c r="B6289" s="7">
        <v>23</v>
      </c>
      <c r="C6289" s="8">
        <v>13432</v>
      </c>
      <c r="D6289" s="8">
        <v>4364</v>
      </c>
      <c r="E6289" s="8">
        <v>986</v>
      </c>
      <c r="F6289" s="8">
        <v>3012</v>
      </c>
      <c r="G6289" s="8">
        <v>10270</v>
      </c>
      <c r="H6289" s="8">
        <v>1680</v>
      </c>
      <c r="I6289" s="8">
        <v>1604</v>
      </c>
      <c r="J6289" s="8">
        <v>8282</v>
      </c>
      <c r="K6289" s="8">
        <v>2575</v>
      </c>
      <c r="L6289" s="8">
        <v>1439</v>
      </c>
      <c r="M6289" s="8">
        <v>864</v>
      </c>
      <c r="N6289" s="8">
        <v>6723</v>
      </c>
      <c r="O6289" s="8">
        <v>2074</v>
      </c>
      <c r="P6289" s="8">
        <v>1428</v>
      </c>
      <c r="Q6289" s="8">
        <v>1793</v>
      </c>
      <c r="R6289" s="8">
        <v>3782</v>
      </c>
      <c r="S6289" s="8">
        <v>3799</v>
      </c>
      <c r="T6289" s="8">
        <v>2759</v>
      </c>
      <c r="U6289" s="8">
        <v>4207</v>
      </c>
      <c r="V6289" s="8">
        <v>132</v>
      </c>
    </row>
    <row r="6290" spans="1:22" x14ac:dyDescent="0.3">
      <c r="A6290" s="6">
        <v>40805</v>
      </c>
      <c r="B6290" s="7">
        <v>24</v>
      </c>
      <c r="C6290" s="8">
        <v>12735</v>
      </c>
      <c r="D6290" s="8">
        <v>4097</v>
      </c>
      <c r="E6290" s="8">
        <v>915</v>
      </c>
      <c r="F6290" s="8">
        <v>2793</v>
      </c>
      <c r="G6290" s="8">
        <v>9425</v>
      </c>
      <c r="H6290" s="8">
        <v>1584</v>
      </c>
      <c r="I6290" s="8">
        <v>1494</v>
      </c>
      <c r="J6290" s="8">
        <v>7667</v>
      </c>
      <c r="K6290" s="8">
        <v>2411</v>
      </c>
      <c r="L6290" s="8">
        <v>1368</v>
      </c>
      <c r="M6290" s="8">
        <v>793</v>
      </c>
      <c r="N6290" s="8">
        <v>6405</v>
      </c>
      <c r="O6290" s="8">
        <v>1884</v>
      </c>
      <c r="P6290" s="8">
        <v>1351</v>
      </c>
      <c r="Q6290" s="8">
        <v>1682</v>
      </c>
      <c r="R6290" s="8">
        <v>3543</v>
      </c>
      <c r="S6290" s="8">
        <v>3537</v>
      </c>
      <c r="T6290" s="8">
        <v>2564</v>
      </c>
      <c r="U6290" s="8">
        <v>3924</v>
      </c>
      <c r="V6290" s="8">
        <v>120</v>
      </c>
    </row>
    <row r="6291" spans="1:22" x14ac:dyDescent="0.3">
      <c r="A6291" s="6">
        <v>40806</v>
      </c>
      <c r="B6291" s="7">
        <v>1</v>
      </c>
      <c r="C6291" s="8">
        <v>12215</v>
      </c>
      <c r="D6291" s="8">
        <v>3976</v>
      </c>
      <c r="E6291" s="8">
        <v>874</v>
      </c>
      <c r="F6291" s="8">
        <v>2668</v>
      </c>
      <c r="G6291" s="8">
        <v>8855</v>
      </c>
      <c r="H6291" s="8">
        <v>1524</v>
      </c>
      <c r="I6291" s="8">
        <v>1428</v>
      </c>
      <c r="J6291" s="8">
        <v>7317</v>
      </c>
      <c r="K6291" s="8">
        <v>2288</v>
      </c>
      <c r="L6291" s="8">
        <v>1302</v>
      </c>
      <c r="M6291" s="8">
        <v>756</v>
      </c>
      <c r="N6291" s="8">
        <v>6181</v>
      </c>
      <c r="O6291" s="8">
        <v>1783</v>
      </c>
      <c r="P6291" s="8">
        <v>1298</v>
      </c>
      <c r="Q6291" s="8">
        <v>1629</v>
      </c>
      <c r="R6291" s="8">
        <v>3420</v>
      </c>
      <c r="S6291" s="8">
        <v>3361</v>
      </c>
      <c r="T6291" s="8">
        <v>2473</v>
      </c>
      <c r="U6291" s="8">
        <v>3742</v>
      </c>
      <c r="V6291" s="8">
        <v>113</v>
      </c>
    </row>
    <row r="6292" spans="1:22" x14ac:dyDescent="0.3">
      <c r="A6292" s="6">
        <v>40806</v>
      </c>
      <c r="B6292" s="7">
        <v>2</v>
      </c>
      <c r="C6292" s="8">
        <v>11974</v>
      </c>
      <c r="D6292" s="8">
        <v>3883</v>
      </c>
      <c r="E6292" s="8">
        <v>853</v>
      </c>
      <c r="F6292" s="8">
        <v>2596</v>
      </c>
      <c r="G6292" s="8">
        <v>8513</v>
      </c>
      <c r="H6292" s="8">
        <v>1468</v>
      </c>
      <c r="I6292" s="8">
        <v>1402</v>
      </c>
      <c r="J6292" s="8">
        <v>7108</v>
      </c>
      <c r="K6292" s="8">
        <v>2227</v>
      </c>
      <c r="L6292" s="8">
        <v>1299</v>
      </c>
      <c r="M6292" s="8">
        <v>730</v>
      </c>
      <c r="N6292" s="8">
        <v>6082</v>
      </c>
      <c r="O6292" s="8">
        <v>1738</v>
      </c>
      <c r="P6292" s="8">
        <v>1277</v>
      </c>
      <c r="Q6292" s="8">
        <v>1611</v>
      </c>
      <c r="R6292" s="8">
        <v>3352</v>
      </c>
      <c r="S6292" s="8">
        <v>3272</v>
      </c>
      <c r="T6292" s="8">
        <v>2389</v>
      </c>
      <c r="U6292" s="8">
        <v>3647</v>
      </c>
      <c r="V6292" s="8">
        <v>110</v>
      </c>
    </row>
    <row r="6293" spans="1:22" x14ac:dyDescent="0.3">
      <c r="A6293" s="6">
        <v>40806</v>
      </c>
      <c r="B6293" s="7">
        <v>3</v>
      </c>
      <c r="C6293" s="8">
        <v>11740</v>
      </c>
      <c r="D6293" s="8">
        <v>3855</v>
      </c>
      <c r="E6293" s="8">
        <v>848</v>
      </c>
      <c r="F6293" s="8">
        <v>2605</v>
      </c>
      <c r="G6293" s="8">
        <v>8290</v>
      </c>
      <c r="H6293" s="8">
        <v>1458</v>
      </c>
      <c r="I6293" s="8">
        <v>1392</v>
      </c>
      <c r="J6293" s="8">
        <v>7088</v>
      </c>
      <c r="K6293" s="8">
        <v>2200</v>
      </c>
      <c r="L6293" s="8">
        <v>1311</v>
      </c>
      <c r="M6293" s="8">
        <v>719</v>
      </c>
      <c r="N6293" s="8">
        <v>6000</v>
      </c>
      <c r="O6293" s="8">
        <v>1718</v>
      </c>
      <c r="P6293" s="8">
        <v>1262</v>
      </c>
      <c r="Q6293" s="8">
        <v>1584</v>
      </c>
      <c r="R6293" s="8">
        <v>3328</v>
      </c>
      <c r="S6293" s="8">
        <v>3204</v>
      </c>
      <c r="T6293" s="8">
        <v>2397</v>
      </c>
      <c r="U6293" s="8">
        <v>3610</v>
      </c>
      <c r="V6293" s="8">
        <v>108</v>
      </c>
    </row>
    <row r="6294" spans="1:22" x14ac:dyDescent="0.3">
      <c r="A6294" s="6">
        <v>40806</v>
      </c>
      <c r="B6294" s="7">
        <v>4</v>
      </c>
      <c r="C6294" s="8">
        <v>12042</v>
      </c>
      <c r="D6294" s="8">
        <v>3928</v>
      </c>
      <c r="E6294" s="8">
        <v>858</v>
      </c>
      <c r="F6294" s="8">
        <v>2649</v>
      </c>
      <c r="G6294" s="8">
        <v>8209</v>
      </c>
      <c r="H6294" s="8">
        <v>1473</v>
      </c>
      <c r="I6294" s="8">
        <v>1433</v>
      </c>
      <c r="J6294" s="8">
        <v>7231</v>
      </c>
      <c r="K6294" s="8">
        <v>2252</v>
      </c>
      <c r="L6294" s="8">
        <v>1338</v>
      </c>
      <c r="M6294" s="8">
        <v>734</v>
      </c>
      <c r="N6294" s="8">
        <v>6080</v>
      </c>
      <c r="O6294" s="8">
        <v>1757</v>
      </c>
      <c r="P6294" s="8">
        <v>1287</v>
      </c>
      <c r="Q6294" s="8">
        <v>1643</v>
      </c>
      <c r="R6294" s="8">
        <v>3417</v>
      </c>
      <c r="S6294" s="8">
        <v>3281</v>
      </c>
      <c r="T6294" s="8">
        <v>2462</v>
      </c>
      <c r="U6294" s="8">
        <v>3649</v>
      </c>
      <c r="V6294" s="8">
        <v>111</v>
      </c>
    </row>
    <row r="6295" spans="1:22" x14ac:dyDescent="0.3">
      <c r="A6295" s="6">
        <v>40806</v>
      </c>
      <c r="B6295" s="7">
        <v>5</v>
      </c>
      <c r="C6295" s="8">
        <v>12590</v>
      </c>
      <c r="D6295" s="8">
        <v>4220</v>
      </c>
      <c r="E6295" s="8">
        <v>921</v>
      </c>
      <c r="F6295" s="8">
        <v>2903</v>
      </c>
      <c r="G6295" s="8">
        <v>8380</v>
      </c>
      <c r="H6295" s="8">
        <v>1586</v>
      </c>
      <c r="I6295" s="8">
        <v>1437</v>
      </c>
      <c r="J6295" s="8">
        <v>7813</v>
      </c>
      <c r="K6295" s="8">
        <v>2415</v>
      </c>
      <c r="L6295" s="8">
        <v>1404</v>
      </c>
      <c r="M6295" s="8">
        <v>795</v>
      </c>
      <c r="N6295" s="8">
        <v>6479</v>
      </c>
      <c r="O6295" s="8">
        <v>1918</v>
      </c>
      <c r="P6295" s="8">
        <v>1383</v>
      </c>
      <c r="Q6295" s="8">
        <v>1793</v>
      </c>
      <c r="R6295" s="8">
        <v>3756</v>
      </c>
      <c r="S6295" s="8">
        <v>3534</v>
      </c>
      <c r="T6295" s="8">
        <v>2720</v>
      </c>
      <c r="U6295" s="8">
        <v>3865</v>
      </c>
      <c r="V6295" s="8">
        <v>119</v>
      </c>
    </row>
    <row r="6296" spans="1:22" x14ac:dyDescent="0.3">
      <c r="A6296" s="6">
        <v>40806</v>
      </c>
      <c r="B6296" s="7">
        <v>6</v>
      </c>
      <c r="C6296" s="8">
        <v>14043</v>
      </c>
      <c r="D6296" s="8">
        <v>4723</v>
      </c>
      <c r="E6296" s="8">
        <v>1040</v>
      </c>
      <c r="F6296" s="8">
        <v>3346</v>
      </c>
      <c r="G6296" s="8">
        <v>9004</v>
      </c>
      <c r="H6296" s="8">
        <v>1809</v>
      </c>
      <c r="I6296" s="8">
        <v>1773</v>
      </c>
      <c r="J6296" s="8">
        <v>9086</v>
      </c>
      <c r="K6296" s="8">
        <v>2744</v>
      </c>
      <c r="L6296" s="8">
        <v>1556</v>
      </c>
      <c r="M6296" s="8">
        <v>937</v>
      </c>
      <c r="N6296" s="8">
        <v>7252</v>
      </c>
      <c r="O6296" s="8">
        <v>2237</v>
      </c>
      <c r="P6296" s="8">
        <v>1627</v>
      </c>
      <c r="Q6296" s="8">
        <v>2052</v>
      </c>
      <c r="R6296" s="8">
        <v>4271</v>
      </c>
      <c r="S6296" s="8">
        <v>4062</v>
      </c>
      <c r="T6296" s="8">
        <v>3171</v>
      </c>
      <c r="U6296" s="8">
        <v>4382</v>
      </c>
      <c r="V6296" s="8">
        <v>139</v>
      </c>
    </row>
    <row r="6297" spans="1:22" x14ac:dyDescent="0.3">
      <c r="A6297" s="6">
        <v>40806</v>
      </c>
      <c r="B6297" s="7">
        <v>7</v>
      </c>
      <c r="C6297" s="8">
        <v>14845</v>
      </c>
      <c r="D6297" s="8">
        <v>5005</v>
      </c>
      <c r="E6297" s="8">
        <v>1110</v>
      </c>
      <c r="F6297" s="8">
        <v>3519</v>
      </c>
      <c r="G6297" s="8">
        <v>10084</v>
      </c>
      <c r="H6297" s="8">
        <v>1946</v>
      </c>
      <c r="I6297" s="8">
        <v>1873</v>
      </c>
      <c r="J6297" s="8">
        <v>9634</v>
      </c>
      <c r="K6297" s="8">
        <v>2936</v>
      </c>
      <c r="L6297" s="8">
        <v>1671</v>
      </c>
      <c r="M6297" s="8">
        <v>971</v>
      </c>
      <c r="N6297" s="8">
        <v>7681</v>
      </c>
      <c r="O6297" s="8">
        <v>2488</v>
      </c>
      <c r="P6297" s="8">
        <v>1735</v>
      </c>
      <c r="Q6297" s="8">
        <v>2169</v>
      </c>
      <c r="R6297" s="8">
        <v>4569</v>
      </c>
      <c r="S6297" s="8">
        <v>4448</v>
      </c>
      <c r="T6297" s="8">
        <v>3430</v>
      </c>
      <c r="U6297" s="8">
        <v>4852</v>
      </c>
      <c r="V6297" s="8">
        <v>162</v>
      </c>
    </row>
    <row r="6298" spans="1:22" x14ac:dyDescent="0.3">
      <c r="A6298" s="6">
        <v>40806</v>
      </c>
      <c r="B6298" s="7">
        <v>8</v>
      </c>
      <c r="C6298" s="8">
        <v>15088</v>
      </c>
      <c r="D6298" s="8">
        <v>5097</v>
      </c>
      <c r="E6298" s="8">
        <v>1128</v>
      </c>
      <c r="F6298" s="8">
        <v>3580</v>
      </c>
      <c r="G6298" s="8">
        <v>10679</v>
      </c>
      <c r="H6298" s="8">
        <v>1971</v>
      </c>
      <c r="I6298" s="8">
        <v>1917</v>
      </c>
      <c r="J6298" s="8">
        <v>9846</v>
      </c>
      <c r="K6298" s="8">
        <v>2958</v>
      </c>
      <c r="L6298" s="8">
        <v>1698</v>
      </c>
      <c r="M6298" s="8">
        <v>941</v>
      </c>
      <c r="N6298" s="8">
        <v>7843</v>
      </c>
      <c r="O6298" s="8">
        <v>2630</v>
      </c>
      <c r="P6298" s="8">
        <v>1766</v>
      </c>
      <c r="Q6298" s="8">
        <v>2183</v>
      </c>
      <c r="R6298" s="8">
        <v>4679</v>
      </c>
      <c r="S6298" s="8">
        <v>4566</v>
      </c>
      <c r="T6298" s="8">
        <v>3515</v>
      </c>
      <c r="U6298" s="8">
        <v>5085</v>
      </c>
      <c r="V6298" s="8">
        <v>174</v>
      </c>
    </row>
    <row r="6299" spans="1:22" x14ac:dyDescent="0.3">
      <c r="A6299" s="6">
        <v>40806</v>
      </c>
      <c r="B6299" s="7">
        <v>9</v>
      </c>
      <c r="C6299" s="8">
        <v>15266</v>
      </c>
      <c r="D6299" s="8">
        <v>5175</v>
      </c>
      <c r="E6299" s="8">
        <v>1171</v>
      </c>
      <c r="F6299" s="8">
        <v>3608</v>
      </c>
      <c r="G6299" s="8">
        <v>11161</v>
      </c>
      <c r="H6299" s="8">
        <v>2030</v>
      </c>
      <c r="I6299" s="8">
        <v>1983</v>
      </c>
      <c r="J6299" s="8">
        <v>10116</v>
      </c>
      <c r="K6299" s="8">
        <v>3020</v>
      </c>
      <c r="L6299" s="8">
        <v>1744</v>
      </c>
      <c r="M6299" s="8">
        <v>953</v>
      </c>
      <c r="N6299" s="8">
        <v>8059</v>
      </c>
      <c r="O6299" s="8">
        <v>2667</v>
      </c>
      <c r="P6299" s="8">
        <v>1764</v>
      </c>
      <c r="Q6299" s="8">
        <v>2182</v>
      </c>
      <c r="R6299" s="8">
        <v>4795</v>
      </c>
      <c r="S6299" s="8">
        <v>4638</v>
      </c>
      <c r="T6299" s="8">
        <v>3623</v>
      </c>
      <c r="U6299" s="8">
        <v>5250</v>
      </c>
      <c r="V6299" s="8">
        <v>180</v>
      </c>
    </row>
    <row r="6300" spans="1:22" x14ac:dyDescent="0.3">
      <c r="A6300" s="6">
        <v>40806</v>
      </c>
      <c r="B6300" s="7">
        <v>10</v>
      </c>
      <c r="C6300" s="8">
        <v>15514</v>
      </c>
      <c r="D6300" s="8">
        <v>5259</v>
      </c>
      <c r="E6300" s="8">
        <v>1200</v>
      </c>
      <c r="F6300" s="8">
        <v>3700</v>
      </c>
      <c r="G6300" s="8">
        <v>11515</v>
      </c>
      <c r="H6300" s="8">
        <v>2065</v>
      </c>
      <c r="I6300" s="8">
        <v>2022</v>
      </c>
      <c r="J6300" s="8">
        <v>10390</v>
      </c>
      <c r="K6300" s="8">
        <v>3112</v>
      </c>
      <c r="L6300" s="8">
        <v>1794</v>
      </c>
      <c r="M6300" s="8">
        <v>973</v>
      </c>
      <c r="N6300" s="8">
        <v>8241</v>
      </c>
      <c r="O6300" s="8">
        <v>2716</v>
      </c>
      <c r="P6300" s="8">
        <v>1796</v>
      </c>
      <c r="Q6300" s="8">
        <v>2213</v>
      </c>
      <c r="R6300" s="8">
        <v>4868</v>
      </c>
      <c r="S6300" s="8">
        <v>4702</v>
      </c>
      <c r="T6300" s="8">
        <v>3679</v>
      </c>
      <c r="U6300" s="8">
        <v>5363</v>
      </c>
      <c r="V6300" s="8">
        <v>184</v>
      </c>
    </row>
    <row r="6301" spans="1:22" x14ac:dyDescent="0.3">
      <c r="A6301" s="6">
        <v>40806</v>
      </c>
      <c r="B6301" s="7">
        <v>11</v>
      </c>
      <c r="C6301" s="8">
        <v>15626</v>
      </c>
      <c r="D6301" s="8">
        <v>5310</v>
      </c>
      <c r="E6301" s="8">
        <v>1225</v>
      </c>
      <c r="F6301" s="8">
        <v>3718</v>
      </c>
      <c r="G6301" s="8">
        <v>11866</v>
      </c>
      <c r="H6301" s="8">
        <v>2085</v>
      </c>
      <c r="I6301" s="8">
        <v>2058</v>
      </c>
      <c r="J6301" s="8">
        <v>10541</v>
      </c>
      <c r="K6301" s="8">
        <v>3168</v>
      </c>
      <c r="L6301" s="8">
        <v>1819</v>
      </c>
      <c r="M6301" s="8">
        <v>988</v>
      </c>
      <c r="N6301" s="8">
        <v>8272</v>
      </c>
      <c r="O6301" s="8">
        <v>2756</v>
      </c>
      <c r="P6301" s="8">
        <v>1805</v>
      </c>
      <c r="Q6301" s="8">
        <v>2239</v>
      </c>
      <c r="R6301" s="8">
        <v>4897</v>
      </c>
      <c r="S6301" s="8">
        <v>4745</v>
      </c>
      <c r="T6301" s="8">
        <v>3708</v>
      </c>
      <c r="U6301" s="8">
        <v>5425</v>
      </c>
      <c r="V6301" s="8">
        <v>186</v>
      </c>
    </row>
    <row r="6302" spans="1:22" x14ac:dyDescent="0.3">
      <c r="A6302" s="6">
        <v>40806</v>
      </c>
      <c r="B6302" s="7">
        <v>12</v>
      </c>
      <c r="C6302" s="8">
        <v>15810</v>
      </c>
      <c r="D6302" s="8">
        <v>5368</v>
      </c>
      <c r="E6302" s="8">
        <v>1230</v>
      </c>
      <c r="F6302" s="8">
        <v>3774</v>
      </c>
      <c r="G6302" s="8">
        <v>12069</v>
      </c>
      <c r="H6302" s="8">
        <v>2110</v>
      </c>
      <c r="I6302" s="8">
        <v>2072</v>
      </c>
      <c r="J6302" s="8">
        <v>10724</v>
      </c>
      <c r="K6302" s="8">
        <v>3230</v>
      </c>
      <c r="L6302" s="8">
        <v>1832</v>
      </c>
      <c r="M6302" s="8">
        <v>1004</v>
      </c>
      <c r="N6302" s="8">
        <v>8385</v>
      </c>
      <c r="O6302" s="8">
        <v>2799</v>
      </c>
      <c r="P6302" s="8">
        <v>1781</v>
      </c>
      <c r="Q6302" s="8">
        <v>2235</v>
      </c>
      <c r="R6302" s="8">
        <v>4870</v>
      </c>
      <c r="S6302" s="8">
        <v>4767</v>
      </c>
      <c r="T6302" s="8">
        <v>3720</v>
      </c>
      <c r="U6302" s="8">
        <v>5441</v>
      </c>
      <c r="V6302" s="8">
        <v>186</v>
      </c>
    </row>
    <row r="6303" spans="1:22" x14ac:dyDescent="0.3">
      <c r="A6303" s="6">
        <v>40806</v>
      </c>
      <c r="B6303" s="7">
        <v>13</v>
      </c>
      <c r="C6303" s="8">
        <v>15932</v>
      </c>
      <c r="D6303" s="8">
        <v>5317</v>
      </c>
      <c r="E6303" s="8">
        <v>1227</v>
      </c>
      <c r="F6303" s="8">
        <v>3791</v>
      </c>
      <c r="G6303" s="8">
        <v>12181</v>
      </c>
      <c r="H6303" s="8">
        <v>2128</v>
      </c>
      <c r="I6303" s="8">
        <v>2076</v>
      </c>
      <c r="J6303" s="8">
        <v>10861</v>
      </c>
      <c r="K6303" s="8">
        <v>3299</v>
      </c>
      <c r="L6303" s="8">
        <v>1859</v>
      </c>
      <c r="M6303" s="8">
        <v>1031</v>
      </c>
      <c r="N6303" s="8">
        <v>8418</v>
      </c>
      <c r="O6303" s="8">
        <v>2788</v>
      </c>
      <c r="P6303" s="8">
        <v>1818</v>
      </c>
      <c r="Q6303" s="8">
        <v>2229</v>
      </c>
      <c r="R6303" s="8">
        <v>4920</v>
      </c>
      <c r="S6303" s="8">
        <v>4775</v>
      </c>
      <c r="T6303" s="8">
        <v>3725</v>
      </c>
      <c r="U6303" s="8">
        <v>5480</v>
      </c>
      <c r="V6303" s="8">
        <v>186</v>
      </c>
    </row>
    <row r="6304" spans="1:22" x14ac:dyDescent="0.3">
      <c r="A6304" s="6">
        <v>40806</v>
      </c>
      <c r="B6304" s="7">
        <v>14</v>
      </c>
      <c r="C6304" s="8">
        <v>15939</v>
      </c>
      <c r="D6304" s="8">
        <v>5368</v>
      </c>
      <c r="E6304" s="8">
        <v>1223</v>
      </c>
      <c r="F6304" s="8">
        <v>3796</v>
      </c>
      <c r="G6304" s="8">
        <v>12320</v>
      </c>
      <c r="H6304" s="8">
        <v>2155</v>
      </c>
      <c r="I6304" s="8">
        <v>2063</v>
      </c>
      <c r="J6304" s="8">
        <v>11004</v>
      </c>
      <c r="K6304" s="8">
        <v>3319</v>
      </c>
      <c r="L6304" s="8">
        <v>1873</v>
      </c>
      <c r="M6304" s="8">
        <v>1045</v>
      </c>
      <c r="N6304" s="8">
        <v>8414</v>
      </c>
      <c r="O6304" s="8">
        <v>2762</v>
      </c>
      <c r="P6304" s="8">
        <v>1805</v>
      </c>
      <c r="Q6304" s="8">
        <v>2211</v>
      </c>
      <c r="R6304" s="8">
        <v>4888</v>
      </c>
      <c r="S6304" s="8">
        <v>4767</v>
      </c>
      <c r="T6304" s="8">
        <v>3782</v>
      </c>
      <c r="U6304" s="8">
        <v>5465</v>
      </c>
      <c r="V6304" s="8">
        <v>185</v>
      </c>
    </row>
    <row r="6305" spans="1:22" x14ac:dyDescent="0.3">
      <c r="A6305" s="6">
        <v>40806</v>
      </c>
      <c r="B6305" s="7">
        <v>15</v>
      </c>
      <c r="C6305" s="8">
        <v>15990</v>
      </c>
      <c r="D6305" s="8">
        <v>5312</v>
      </c>
      <c r="E6305" s="8">
        <v>1217</v>
      </c>
      <c r="F6305" s="8">
        <v>3857</v>
      </c>
      <c r="G6305" s="8">
        <v>12354</v>
      </c>
      <c r="H6305" s="8">
        <v>2137</v>
      </c>
      <c r="I6305" s="8">
        <v>2059</v>
      </c>
      <c r="J6305" s="8">
        <v>11087</v>
      </c>
      <c r="K6305" s="8">
        <v>3326</v>
      </c>
      <c r="L6305" s="8">
        <v>1858</v>
      </c>
      <c r="M6305" s="8">
        <v>1057</v>
      </c>
      <c r="N6305" s="8">
        <v>8354</v>
      </c>
      <c r="O6305" s="8">
        <v>2794</v>
      </c>
      <c r="P6305" s="8">
        <v>1771</v>
      </c>
      <c r="Q6305" s="8">
        <v>2178</v>
      </c>
      <c r="R6305" s="8">
        <v>4829</v>
      </c>
      <c r="S6305" s="8">
        <v>4753</v>
      </c>
      <c r="T6305" s="8">
        <v>3781</v>
      </c>
      <c r="U6305" s="8">
        <v>5443</v>
      </c>
      <c r="V6305" s="8">
        <v>184</v>
      </c>
    </row>
    <row r="6306" spans="1:22" x14ac:dyDescent="0.3">
      <c r="A6306" s="6">
        <v>40806</v>
      </c>
      <c r="B6306" s="7">
        <v>16</v>
      </c>
      <c r="C6306" s="8">
        <v>16130</v>
      </c>
      <c r="D6306" s="8">
        <v>5337</v>
      </c>
      <c r="E6306" s="8">
        <v>1233</v>
      </c>
      <c r="F6306" s="8">
        <v>3880</v>
      </c>
      <c r="G6306" s="8">
        <v>12313</v>
      </c>
      <c r="H6306" s="8">
        <v>2118</v>
      </c>
      <c r="I6306" s="8">
        <v>2079</v>
      </c>
      <c r="J6306" s="8">
        <v>11129</v>
      </c>
      <c r="K6306" s="8">
        <v>3338</v>
      </c>
      <c r="L6306" s="8">
        <v>1847</v>
      </c>
      <c r="M6306" s="8">
        <v>1077</v>
      </c>
      <c r="N6306" s="8">
        <v>8267</v>
      </c>
      <c r="O6306" s="8">
        <v>2813</v>
      </c>
      <c r="P6306" s="8">
        <v>1788</v>
      </c>
      <c r="Q6306" s="8">
        <v>2184</v>
      </c>
      <c r="R6306" s="8">
        <v>4824</v>
      </c>
      <c r="S6306" s="8">
        <v>4766</v>
      </c>
      <c r="T6306" s="8">
        <v>3807</v>
      </c>
      <c r="U6306" s="8">
        <v>5427</v>
      </c>
      <c r="V6306" s="8">
        <v>183</v>
      </c>
    </row>
    <row r="6307" spans="1:22" x14ac:dyDescent="0.3">
      <c r="A6307" s="6">
        <v>40806</v>
      </c>
      <c r="B6307" s="7">
        <v>17</v>
      </c>
      <c r="C6307" s="8">
        <v>16067</v>
      </c>
      <c r="D6307" s="8">
        <v>5367</v>
      </c>
      <c r="E6307" s="8">
        <v>1244</v>
      </c>
      <c r="F6307" s="8">
        <v>3882</v>
      </c>
      <c r="G6307" s="8">
        <v>12214</v>
      </c>
      <c r="H6307" s="8">
        <v>2095</v>
      </c>
      <c r="I6307" s="8">
        <v>2084</v>
      </c>
      <c r="J6307" s="8">
        <v>11229</v>
      </c>
      <c r="K6307" s="8">
        <v>3308</v>
      </c>
      <c r="L6307" s="8">
        <v>1813</v>
      </c>
      <c r="M6307" s="8">
        <v>1105</v>
      </c>
      <c r="N6307" s="8">
        <v>8158</v>
      </c>
      <c r="O6307" s="8">
        <v>2830</v>
      </c>
      <c r="P6307" s="8">
        <v>1788</v>
      </c>
      <c r="Q6307" s="8">
        <v>2156</v>
      </c>
      <c r="R6307" s="8">
        <v>4828</v>
      </c>
      <c r="S6307" s="8">
        <v>4773</v>
      </c>
      <c r="T6307" s="8">
        <v>3796</v>
      </c>
      <c r="U6307" s="8">
        <v>5395</v>
      </c>
      <c r="V6307" s="8">
        <v>180</v>
      </c>
    </row>
    <row r="6308" spans="1:22" x14ac:dyDescent="0.3">
      <c r="A6308" s="6">
        <v>40806</v>
      </c>
      <c r="B6308" s="7">
        <v>18</v>
      </c>
      <c r="C6308" s="8">
        <v>15857</v>
      </c>
      <c r="D6308" s="8">
        <v>5375</v>
      </c>
      <c r="E6308" s="8">
        <v>1260</v>
      </c>
      <c r="F6308" s="8">
        <v>3849</v>
      </c>
      <c r="G6308" s="8">
        <v>11980</v>
      </c>
      <c r="H6308" s="8">
        <v>2070</v>
      </c>
      <c r="I6308" s="8">
        <v>2095</v>
      </c>
      <c r="J6308" s="8">
        <v>11120</v>
      </c>
      <c r="K6308" s="8">
        <v>3257</v>
      </c>
      <c r="L6308" s="8">
        <v>1783</v>
      </c>
      <c r="M6308" s="8">
        <v>1110</v>
      </c>
      <c r="N6308" s="8">
        <v>8012</v>
      </c>
      <c r="O6308" s="8">
        <v>2862</v>
      </c>
      <c r="P6308" s="8">
        <v>1780</v>
      </c>
      <c r="Q6308" s="8">
        <v>2137</v>
      </c>
      <c r="R6308" s="8">
        <v>4744</v>
      </c>
      <c r="S6308" s="8">
        <v>4744</v>
      </c>
      <c r="T6308" s="8">
        <v>3667</v>
      </c>
      <c r="U6308" s="8">
        <v>5306</v>
      </c>
      <c r="V6308" s="8">
        <v>178</v>
      </c>
    </row>
    <row r="6309" spans="1:22" x14ac:dyDescent="0.3">
      <c r="A6309" s="6">
        <v>40806</v>
      </c>
      <c r="B6309" s="7">
        <v>19</v>
      </c>
      <c r="C6309" s="8">
        <v>15958</v>
      </c>
      <c r="D6309" s="8">
        <v>5608</v>
      </c>
      <c r="E6309" s="8">
        <v>1329</v>
      </c>
      <c r="F6309" s="8">
        <v>3971</v>
      </c>
      <c r="G6309" s="8">
        <v>11771</v>
      </c>
      <c r="H6309" s="8">
        <v>2087</v>
      </c>
      <c r="I6309" s="8">
        <v>2175</v>
      </c>
      <c r="J6309" s="8">
        <v>11449</v>
      </c>
      <c r="K6309" s="8">
        <v>3286</v>
      </c>
      <c r="L6309" s="8">
        <v>1821</v>
      </c>
      <c r="M6309" s="8">
        <v>1142</v>
      </c>
      <c r="N6309" s="8">
        <v>8147</v>
      </c>
      <c r="O6309" s="8">
        <v>2963</v>
      </c>
      <c r="P6309" s="8">
        <v>1839</v>
      </c>
      <c r="Q6309" s="8">
        <v>2230</v>
      </c>
      <c r="R6309" s="8">
        <v>4916</v>
      </c>
      <c r="S6309" s="8">
        <v>4904</v>
      </c>
      <c r="T6309" s="8">
        <v>3761</v>
      </c>
      <c r="U6309" s="8">
        <v>5516</v>
      </c>
      <c r="V6309" s="8">
        <v>188</v>
      </c>
    </row>
    <row r="6310" spans="1:22" x14ac:dyDescent="0.3">
      <c r="A6310" s="6">
        <v>40806</v>
      </c>
      <c r="B6310" s="7">
        <v>20</v>
      </c>
      <c r="C6310" s="8">
        <v>16418</v>
      </c>
      <c r="D6310" s="8">
        <v>5615</v>
      </c>
      <c r="E6310" s="8">
        <v>1311</v>
      </c>
      <c r="F6310" s="8">
        <v>3998</v>
      </c>
      <c r="G6310" s="8">
        <v>12264</v>
      </c>
      <c r="H6310" s="8">
        <v>2166</v>
      </c>
      <c r="I6310" s="8">
        <v>2157</v>
      </c>
      <c r="J6310" s="8">
        <v>11370</v>
      </c>
      <c r="K6310" s="8">
        <v>3359</v>
      </c>
      <c r="L6310" s="8">
        <v>1846</v>
      </c>
      <c r="M6310" s="8">
        <v>1201</v>
      </c>
      <c r="N6310" s="8">
        <v>8398</v>
      </c>
      <c r="O6310" s="8">
        <v>2943</v>
      </c>
      <c r="P6310" s="8">
        <v>1856</v>
      </c>
      <c r="Q6310" s="8">
        <v>2297</v>
      </c>
      <c r="R6310" s="8">
        <v>4841</v>
      </c>
      <c r="S6310" s="8">
        <v>4886</v>
      </c>
      <c r="T6310" s="8">
        <v>3646</v>
      </c>
      <c r="U6310" s="8">
        <v>5468</v>
      </c>
      <c r="V6310" s="8">
        <v>186</v>
      </c>
    </row>
    <row r="6311" spans="1:22" x14ac:dyDescent="0.3">
      <c r="A6311" s="6">
        <v>40806</v>
      </c>
      <c r="B6311" s="7">
        <v>21</v>
      </c>
      <c r="C6311" s="8">
        <v>15872</v>
      </c>
      <c r="D6311" s="8">
        <v>5346</v>
      </c>
      <c r="E6311" s="8">
        <v>1237</v>
      </c>
      <c r="F6311" s="8">
        <v>3784</v>
      </c>
      <c r="G6311" s="8">
        <v>12077</v>
      </c>
      <c r="H6311" s="8">
        <v>2068</v>
      </c>
      <c r="I6311" s="8">
        <v>2004</v>
      </c>
      <c r="J6311" s="8">
        <v>10605</v>
      </c>
      <c r="K6311" s="8">
        <v>3239</v>
      </c>
      <c r="L6311" s="8">
        <v>1754</v>
      </c>
      <c r="M6311" s="8">
        <v>1148</v>
      </c>
      <c r="N6311" s="8">
        <v>8081</v>
      </c>
      <c r="O6311" s="8">
        <v>2758</v>
      </c>
      <c r="P6311" s="8">
        <v>1773</v>
      </c>
      <c r="Q6311" s="8">
        <v>2153</v>
      </c>
      <c r="R6311" s="8">
        <v>4569</v>
      </c>
      <c r="S6311" s="8">
        <v>4605</v>
      </c>
      <c r="T6311" s="8">
        <v>3450</v>
      </c>
      <c r="U6311" s="8">
        <v>5194</v>
      </c>
      <c r="V6311" s="8">
        <v>175</v>
      </c>
    </row>
    <row r="6312" spans="1:22" x14ac:dyDescent="0.3">
      <c r="A6312" s="6">
        <v>40806</v>
      </c>
      <c r="B6312" s="7">
        <v>22</v>
      </c>
      <c r="C6312" s="8">
        <v>14818</v>
      </c>
      <c r="D6312" s="8">
        <v>4857</v>
      </c>
      <c r="E6312" s="8">
        <v>1128</v>
      </c>
      <c r="F6312" s="8">
        <v>3434</v>
      </c>
      <c r="G6312" s="8">
        <v>11464</v>
      </c>
      <c r="H6312" s="8">
        <v>1904</v>
      </c>
      <c r="I6312" s="8">
        <v>1832</v>
      </c>
      <c r="J6312" s="8">
        <v>9658</v>
      </c>
      <c r="K6312" s="8">
        <v>3008</v>
      </c>
      <c r="L6312" s="8">
        <v>1643</v>
      </c>
      <c r="M6312" s="8">
        <v>1048</v>
      </c>
      <c r="N6312" s="8">
        <v>7449</v>
      </c>
      <c r="O6312" s="8">
        <v>2460</v>
      </c>
      <c r="P6312" s="8">
        <v>1637</v>
      </c>
      <c r="Q6312" s="8">
        <v>1998</v>
      </c>
      <c r="R6312" s="8">
        <v>4168</v>
      </c>
      <c r="S6312" s="8">
        <v>4244</v>
      </c>
      <c r="T6312" s="8">
        <v>3174</v>
      </c>
      <c r="U6312" s="8">
        <v>4757</v>
      </c>
      <c r="V6312" s="8">
        <v>156</v>
      </c>
    </row>
    <row r="6313" spans="1:22" x14ac:dyDescent="0.3">
      <c r="A6313" s="6">
        <v>40806</v>
      </c>
      <c r="B6313" s="7">
        <v>23</v>
      </c>
      <c r="C6313" s="8">
        <v>13609</v>
      </c>
      <c r="D6313" s="8">
        <v>4471</v>
      </c>
      <c r="E6313" s="8">
        <v>1020</v>
      </c>
      <c r="F6313" s="8">
        <v>3106</v>
      </c>
      <c r="G6313" s="8">
        <v>10567</v>
      </c>
      <c r="H6313" s="8">
        <v>1737</v>
      </c>
      <c r="I6313" s="8">
        <v>1652</v>
      </c>
      <c r="J6313" s="8">
        <v>8705</v>
      </c>
      <c r="K6313" s="8">
        <v>2753</v>
      </c>
      <c r="L6313" s="8">
        <v>1509</v>
      </c>
      <c r="M6313" s="8">
        <v>926</v>
      </c>
      <c r="N6313" s="8">
        <v>6884</v>
      </c>
      <c r="O6313" s="8">
        <v>2180</v>
      </c>
      <c r="P6313" s="8">
        <v>1491</v>
      </c>
      <c r="Q6313" s="8">
        <v>1815</v>
      </c>
      <c r="R6313" s="8">
        <v>3876</v>
      </c>
      <c r="S6313" s="8">
        <v>3887</v>
      </c>
      <c r="T6313" s="8">
        <v>2912</v>
      </c>
      <c r="U6313" s="8">
        <v>4336</v>
      </c>
      <c r="V6313" s="8">
        <v>137</v>
      </c>
    </row>
    <row r="6314" spans="1:22" x14ac:dyDescent="0.3">
      <c r="A6314" s="6">
        <v>40806</v>
      </c>
      <c r="B6314" s="7">
        <v>24</v>
      </c>
      <c r="C6314" s="8">
        <v>12772</v>
      </c>
      <c r="D6314" s="8">
        <v>4201</v>
      </c>
      <c r="E6314" s="8">
        <v>937</v>
      </c>
      <c r="F6314" s="8">
        <v>2849</v>
      </c>
      <c r="G6314" s="8">
        <v>9723</v>
      </c>
      <c r="H6314" s="8">
        <v>1634</v>
      </c>
      <c r="I6314" s="8">
        <v>1526</v>
      </c>
      <c r="J6314" s="8">
        <v>8129</v>
      </c>
      <c r="K6314" s="8">
        <v>2565</v>
      </c>
      <c r="L6314" s="8">
        <v>1405</v>
      </c>
      <c r="M6314" s="8">
        <v>838</v>
      </c>
      <c r="N6314" s="8">
        <v>6590</v>
      </c>
      <c r="O6314" s="8">
        <v>2123</v>
      </c>
      <c r="P6314" s="8">
        <v>1385</v>
      </c>
      <c r="Q6314" s="8">
        <v>1690</v>
      </c>
      <c r="R6314" s="8">
        <v>3607</v>
      </c>
      <c r="S6314" s="8">
        <v>3590</v>
      </c>
      <c r="T6314" s="8">
        <v>2698</v>
      </c>
      <c r="U6314" s="8">
        <v>4004</v>
      </c>
      <c r="V6314" s="8">
        <v>122</v>
      </c>
    </row>
    <row r="6315" spans="1:22" x14ac:dyDescent="0.3">
      <c r="A6315" s="6">
        <v>40807</v>
      </c>
      <c r="B6315" s="7">
        <v>1</v>
      </c>
      <c r="C6315" s="8">
        <v>12369</v>
      </c>
      <c r="D6315" s="8">
        <v>4123</v>
      </c>
      <c r="E6315" s="8">
        <v>897</v>
      </c>
      <c r="F6315" s="8">
        <v>2716</v>
      </c>
      <c r="G6315" s="8">
        <v>9154</v>
      </c>
      <c r="H6315" s="8">
        <v>1564</v>
      </c>
      <c r="I6315" s="8">
        <v>1460</v>
      </c>
      <c r="J6315" s="8">
        <v>7750</v>
      </c>
      <c r="K6315" s="8">
        <v>2434</v>
      </c>
      <c r="L6315" s="8">
        <v>1377</v>
      </c>
      <c r="M6315" s="8">
        <v>788</v>
      </c>
      <c r="N6315" s="8">
        <v>6245</v>
      </c>
      <c r="O6315" s="8">
        <v>1885</v>
      </c>
      <c r="P6315" s="8">
        <v>1339</v>
      </c>
      <c r="Q6315" s="8">
        <v>1650</v>
      </c>
      <c r="R6315" s="8">
        <v>3488</v>
      </c>
      <c r="S6315" s="8">
        <v>3435</v>
      </c>
      <c r="T6315" s="8">
        <v>2551</v>
      </c>
      <c r="U6315" s="8">
        <v>3850</v>
      </c>
      <c r="V6315" s="8">
        <v>117</v>
      </c>
    </row>
    <row r="6316" spans="1:22" x14ac:dyDescent="0.3">
      <c r="A6316" s="6">
        <v>40807</v>
      </c>
      <c r="B6316" s="7">
        <v>2</v>
      </c>
      <c r="C6316" s="8">
        <v>12062</v>
      </c>
      <c r="D6316" s="8">
        <v>3955</v>
      </c>
      <c r="E6316" s="8">
        <v>870</v>
      </c>
      <c r="F6316" s="8">
        <v>2651</v>
      </c>
      <c r="G6316" s="8">
        <v>8753</v>
      </c>
      <c r="H6316" s="8">
        <v>1504</v>
      </c>
      <c r="I6316" s="8">
        <v>1435</v>
      </c>
      <c r="J6316" s="8">
        <v>7494</v>
      </c>
      <c r="K6316" s="8">
        <v>2351</v>
      </c>
      <c r="L6316" s="8">
        <v>1370</v>
      </c>
      <c r="M6316" s="8">
        <v>759</v>
      </c>
      <c r="N6316" s="8">
        <v>6065</v>
      </c>
      <c r="O6316" s="8">
        <v>1820</v>
      </c>
      <c r="P6316" s="8">
        <v>1302</v>
      </c>
      <c r="Q6316" s="8">
        <v>1611</v>
      </c>
      <c r="R6316" s="8">
        <v>3438</v>
      </c>
      <c r="S6316" s="8">
        <v>3319</v>
      </c>
      <c r="T6316" s="8">
        <v>2500</v>
      </c>
      <c r="U6316" s="8">
        <v>3727</v>
      </c>
      <c r="V6316" s="8">
        <v>113</v>
      </c>
    </row>
    <row r="6317" spans="1:22" x14ac:dyDescent="0.3">
      <c r="A6317" s="6">
        <v>40807</v>
      </c>
      <c r="B6317" s="7">
        <v>3</v>
      </c>
      <c r="C6317" s="8">
        <v>11816</v>
      </c>
      <c r="D6317" s="8">
        <v>3968</v>
      </c>
      <c r="E6317" s="8">
        <v>859</v>
      </c>
      <c r="F6317" s="8">
        <v>2608</v>
      </c>
      <c r="G6317" s="8">
        <v>8547</v>
      </c>
      <c r="H6317" s="8">
        <v>1490</v>
      </c>
      <c r="I6317" s="8">
        <v>1413</v>
      </c>
      <c r="J6317" s="8">
        <v>7470</v>
      </c>
      <c r="K6317" s="8">
        <v>2324</v>
      </c>
      <c r="L6317" s="8">
        <v>1349</v>
      </c>
      <c r="M6317" s="8">
        <v>742</v>
      </c>
      <c r="N6317" s="8">
        <v>6005</v>
      </c>
      <c r="O6317" s="8">
        <v>1793</v>
      </c>
      <c r="P6317" s="8">
        <v>1298</v>
      </c>
      <c r="Q6317" s="8">
        <v>1600</v>
      </c>
      <c r="R6317" s="8">
        <v>3406</v>
      </c>
      <c r="S6317" s="8">
        <v>3298</v>
      </c>
      <c r="T6317" s="8">
        <v>2478</v>
      </c>
      <c r="U6317" s="8">
        <v>3677</v>
      </c>
      <c r="V6317" s="8">
        <v>110</v>
      </c>
    </row>
    <row r="6318" spans="1:22" x14ac:dyDescent="0.3">
      <c r="A6318" s="6">
        <v>40807</v>
      </c>
      <c r="B6318" s="7">
        <v>4</v>
      </c>
      <c r="C6318" s="8">
        <v>12009</v>
      </c>
      <c r="D6318" s="8">
        <v>4043</v>
      </c>
      <c r="E6318" s="8">
        <v>871</v>
      </c>
      <c r="F6318" s="8">
        <v>2677</v>
      </c>
      <c r="G6318" s="8">
        <v>8433</v>
      </c>
      <c r="H6318" s="8">
        <v>1515</v>
      </c>
      <c r="I6318" s="8">
        <v>1455</v>
      </c>
      <c r="J6318" s="8">
        <v>7621</v>
      </c>
      <c r="K6318" s="8">
        <v>2368</v>
      </c>
      <c r="L6318" s="8">
        <v>1361</v>
      </c>
      <c r="M6318" s="8">
        <v>757</v>
      </c>
      <c r="N6318" s="8">
        <v>6099</v>
      </c>
      <c r="O6318" s="8">
        <v>1833</v>
      </c>
      <c r="P6318" s="8">
        <v>1326</v>
      </c>
      <c r="Q6318" s="8">
        <v>1618</v>
      </c>
      <c r="R6318" s="8">
        <v>3478</v>
      </c>
      <c r="S6318" s="8">
        <v>3348</v>
      </c>
      <c r="T6318" s="8">
        <v>2554</v>
      </c>
      <c r="U6318" s="8">
        <v>3710</v>
      </c>
      <c r="V6318" s="8">
        <v>113</v>
      </c>
    </row>
    <row r="6319" spans="1:22" x14ac:dyDescent="0.3">
      <c r="A6319" s="6">
        <v>40807</v>
      </c>
      <c r="B6319" s="7">
        <v>5</v>
      </c>
      <c r="C6319" s="8">
        <v>12674</v>
      </c>
      <c r="D6319" s="8">
        <v>4274</v>
      </c>
      <c r="E6319" s="8">
        <v>925</v>
      </c>
      <c r="F6319" s="8">
        <v>2945</v>
      </c>
      <c r="G6319" s="8">
        <v>8584</v>
      </c>
      <c r="H6319" s="8">
        <v>1636</v>
      </c>
      <c r="I6319" s="8">
        <v>1574</v>
      </c>
      <c r="J6319" s="8">
        <v>8285</v>
      </c>
      <c r="K6319" s="8">
        <v>2539</v>
      </c>
      <c r="L6319" s="8">
        <v>1449</v>
      </c>
      <c r="M6319" s="8">
        <v>815</v>
      </c>
      <c r="N6319" s="8">
        <v>6501</v>
      </c>
      <c r="O6319" s="8">
        <v>1963</v>
      </c>
      <c r="P6319" s="8">
        <v>1412</v>
      </c>
      <c r="Q6319" s="8">
        <v>1784</v>
      </c>
      <c r="R6319" s="8">
        <v>3815</v>
      </c>
      <c r="S6319" s="8">
        <v>3634</v>
      </c>
      <c r="T6319" s="8">
        <v>2839</v>
      </c>
      <c r="U6319" s="8">
        <v>3928</v>
      </c>
      <c r="V6319" s="8">
        <v>121</v>
      </c>
    </row>
    <row r="6320" spans="1:22" x14ac:dyDescent="0.3">
      <c r="A6320" s="6">
        <v>40807</v>
      </c>
      <c r="B6320" s="7">
        <v>6</v>
      </c>
      <c r="C6320" s="8">
        <v>14212</v>
      </c>
      <c r="D6320" s="8">
        <v>4794</v>
      </c>
      <c r="E6320" s="8">
        <v>1045</v>
      </c>
      <c r="F6320" s="8">
        <v>3408</v>
      </c>
      <c r="G6320" s="8">
        <v>9206</v>
      </c>
      <c r="H6320" s="8">
        <v>1869</v>
      </c>
      <c r="I6320" s="8">
        <v>1808</v>
      </c>
      <c r="J6320" s="8">
        <v>9493</v>
      </c>
      <c r="K6320" s="8">
        <v>2847</v>
      </c>
      <c r="L6320" s="8">
        <v>1564</v>
      </c>
      <c r="M6320" s="8">
        <v>954</v>
      </c>
      <c r="N6320" s="8">
        <v>7267</v>
      </c>
      <c r="O6320" s="8">
        <v>2302</v>
      </c>
      <c r="P6320" s="8">
        <v>1665</v>
      </c>
      <c r="Q6320" s="8">
        <v>2067</v>
      </c>
      <c r="R6320" s="8">
        <v>4331</v>
      </c>
      <c r="S6320" s="8">
        <v>4129</v>
      </c>
      <c r="T6320" s="8">
        <v>3266</v>
      </c>
      <c r="U6320" s="8">
        <v>4411</v>
      </c>
      <c r="V6320" s="8">
        <v>140</v>
      </c>
    </row>
    <row r="6321" spans="1:22" x14ac:dyDescent="0.3">
      <c r="A6321" s="6">
        <v>40807</v>
      </c>
      <c r="B6321" s="7">
        <v>7</v>
      </c>
      <c r="C6321" s="8">
        <v>14971</v>
      </c>
      <c r="D6321" s="8">
        <v>5060</v>
      </c>
      <c r="E6321" s="8">
        <v>1097</v>
      </c>
      <c r="F6321" s="8">
        <v>3588</v>
      </c>
      <c r="G6321" s="8">
        <v>10358</v>
      </c>
      <c r="H6321" s="8">
        <v>2029</v>
      </c>
      <c r="I6321" s="8">
        <v>1884</v>
      </c>
      <c r="J6321" s="8">
        <v>10109</v>
      </c>
      <c r="K6321" s="8">
        <v>3047</v>
      </c>
      <c r="L6321" s="8">
        <v>1652</v>
      </c>
      <c r="M6321" s="8">
        <v>997</v>
      </c>
      <c r="N6321" s="8">
        <v>7661</v>
      </c>
      <c r="O6321" s="8">
        <v>2503</v>
      </c>
      <c r="P6321" s="8">
        <v>1755</v>
      </c>
      <c r="Q6321" s="8">
        <v>2173</v>
      </c>
      <c r="R6321" s="8">
        <v>4644</v>
      </c>
      <c r="S6321" s="8">
        <v>4480</v>
      </c>
      <c r="T6321" s="8">
        <v>3534</v>
      </c>
      <c r="U6321" s="8">
        <v>4813</v>
      </c>
      <c r="V6321" s="8">
        <v>161</v>
      </c>
    </row>
    <row r="6322" spans="1:22" x14ac:dyDescent="0.3">
      <c r="A6322" s="6">
        <v>40807</v>
      </c>
      <c r="B6322" s="7">
        <v>8</v>
      </c>
      <c r="C6322" s="8">
        <v>15210</v>
      </c>
      <c r="D6322" s="8">
        <v>5147</v>
      </c>
      <c r="E6322" s="8">
        <v>1146</v>
      </c>
      <c r="F6322" s="8">
        <v>3638</v>
      </c>
      <c r="G6322" s="8">
        <v>10989</v>
      </c>
      <c r="H6322" s="8">
        <v>2054</v>
      </c>
      <c r="I6322" s="8">
        <v>1957</v>
      </c>
      <c r="J6322" s="8">
        <v>10283</v>
      </c>
      <c r="K6322" s="8">
        <v>3090</v>
      </c>
      <c r="L6322" s="8">
        <v>1702</v>
      </c>
      <c r="M6322" s="8">
        <v>963</v>
      </c>
      <c r="N6322" s="8">
        <v>7841</v>
      </c>
      <c r="O6322" s="8">
        <v>2636</v>
      </c>
      <c r="P6322" s="8">
        <v>1773</v>
      </c>
      <c r="Q6322" s="8">
        <v>2174</v>
      </c>
      <c r="R6322" s="8">
        <v>4775</v>
      </c>
      <c r="S6322" s="8">
        <v>4605</v>
      </c>
      <c r="T6322" s="8">
        <v>3689</v>
      </c>
      <c r="U6322" s="8">
        <v>5066</v>
      </c>
      <c r="V6322" s="8">
        <v>173</v>
      </c>
    </row>
    <row r="6323" spans="1:22" x14ac:dyDescent="0.3">
      <c r="A6323" s="6">
        <v>40807</v>
      </c>
      <c r="B6323" s="7">
        <v>9</v>
      </c>
      <c r="C6323" s="8">
        <v>15427</v>
      </c>
      <c r="D6323" s="8">
        <v>5203</v>
      </c>
      <c r="E6323" s="8">
        <v>1193</v>
      </c>
      <c r="F6323" s="8">
        <v>3723</v>
      </c>
      <c r="G6323" s="8">
        <v>11379</v>
      </c>
      <c r="H6323" s="8">
        <v>2097</v>
      </c>
      <c r="I6323" s="8">
        <v>2034</v>
      </c>
      <c r="J6323" s="8">
        <v>10480</v>
      </c>
      <c r="K6323" s="8">
        <v>3190</v>
      </c>
      <c r="L6323" s="8">
        <v>1770</v>
      </c>
      <c r="M6323" s="8">
        <v>971</v>
      </c>
      <c r="N6323" s="8">
        <v>8107</v>
      </c>
      <c r="O6323" s="8">
        <v>2749</v>
      </c>
      <c r="P6323" s="8">
        <v>1796</v>
      </c>
      <c r="Q6323" s="8">
        <v>2211</v>
      </c>
      <c r="R6323" s="8">
        <v>4855</v>
      </c>
      <c r="S6323" s="8">
        <v>4708</v>
      </c>
      <c r="T6323" s="8">
        <v>3771</v>
      </c>
      <c r="U6323" s="8">
        <v>5323</v>
      </c>
      <c r="V6323" s="8">
        <v>183</v>
      </c>
    </row>
    <row r="6324" spans="1:22" x14ac:dyDescent="0.3">
      <c r="A6324" s="6">
        <v>40807</v>
      </c>
      <c r="B6324" s="7">
        <v>10</v>
      </c>
      <c r="C6324" s="8">
        <v>15901</v>
      </c>
      <c r="D6324" s="8">
        <v>5315</v>
      </c>
      <c r="E6324" s="8">
        <v>1225</v>
      </c>
      <c r="F6324" s="8">
        <v>3821</v>
      </c>
      <c r="G6324" s="8">
        <v>11683</v>
      </c>
      <c r="H6324" s="8">
        <v>2139</v>
      </c>
      <c r="I6324" s="8">
        <v>2080</v>
      </c>
      <c r="J6324" s="8">
        <v>10839</v>
      </c>
      <c r="K6324" s="8">
        <v>3250</v>
      </c>
      <c r="L6324" s="8">
        <v>1841</v>
      </c>
      <c r="M6324" s="8">
        <v>991</v>
      </c>
      <c r="N6324" s="8">
        <v>8333</v>
      </c>
      <c r="O6324" s="8">
        <v>2840</v>
      </c>
      <c r="P6324" s="8">
        <v>1842</v>
      </c>
      <c r="Q6324" s="8">
        <v>2217</v>
      </c>
      <c r="R6324" s="8">
        <v>4938</v>
      </c>
      <c r="S6324" s="8">
        <v>4878</v>
      </c>
      <c r="T6324" s="8">
        <v>3839</v>
      </c>
      <c r="U6324" s="8">
        <v>5524</v>
      </c>
      <c r="V6324" s="8">
        <v>191</v>
      </c>
    </row>
    <row r="6325" spans="1:22" x14ac:dyDescent="0.3">
      <c r="A6325" s="6">
        <v>40807</v>
      </c>
      <c r="B6325" s="7">
        <v>11</v>
      </c>
      <c r="C6325" s="8">
        <v>16064</v>
      </c>
      <c r="D6325" s="8">
        <v>5456</v>
      </c>
      <c r="E6325" s="8">
        <v>1250</v>
      </c>
      <c r="F6325" s="8">
        <v>3882</v>
      </c>
      <c r="G6325" s="8">
        <v>11954</v>
      </c>
      <c r="H6325" s="8">
        <v>2144</v>
      </c>
      <c r="I6325" s="8">
        <v>2133</v>
      </c>
      <c r="J6325" s="8">
        <v>11143</v>
      </c>
      <c r="K6325" s="8">
        <v>3303</v>
      </c>
      <c r="L6325" s="8">
        <v>1851</v>
      </c>
      <c r="M6325" s="8">
        <v>1005</v>
      </c>
      <c r="N6325" s="8">
        <v>8398</v>
      </c>
      <c r="O6325" s="8">
        <v>2892</v>
      </c>
      <c r="P6325" s="8">
        <v>1855</v>
      </c>
      <c r="Q6325" s="8">
        <v>2185</v>
      </c>
      <c r="R6325" s="8">
        <v>4973</v>
      </c>
      <c r="S6325" s="8">
        <v>4962</v>
      </c>
      <c r="T6325" s="8">
        <v>3936</v>
      </c>
      <c r="U6325" s="8">
        <v>5658</v>
      </c>
      <c r="V6325" s="8">
        <v>196</v>
      </c>
    </row>
    <row r="6326" spans="1:22" x14ac:dyDescent="0.3">
      <c r="A6326" s="6">
        <v>40807</v>
      </c>
      <c r="B6326" s="7">
        <v>12</v>
      </c>
      <c r="C6326" s="8">
        <v>16240</v>
      </c>
      <c r="D6326" s="8">
        <v>5587</v>
      </c>
      <c r="E6326" s="8">
        <v>1282</v>
      </c>
      <c r="F6326" s="8">
        <v>3954</v>
      </c>
      <c r="G6326" s="8">
        <v>12101</v>
      </c>
      <c r="H6326" s="8">
        <v>2150</v>
      </c>
      <c r="I6326" s="8">
        <v>2157</v>
      </c>
      <c r="J6326" s="8">
        <v>11438</v>
      </c>
      <c r="K6326" s="8">
        <v>3328</v>
      </c>
      <c r="L6326" s="8">
        <v>1927</v>
      </c>
      <c r="M6326" s="8">
        <v>1020</v>
      </c>
      <c r="N6326" s="8">
        <v>8506</v>
      </c>
      <c r="O6326" s="8">
        <v>2926</v>
      </c>
      <c r="P6326" s="8">
        <v>1856</v>
      </c>
      <c r="Q6326" s="8">
        <v>2244</v>
      </c>
      <c r="R6326" s="8">
        <v>4971</v>
      </c>
      <c r="S6326" s="8">
        <v>4995</v>
      </c>
      <c r="T6326" s="8">
        <v>3942</v>
      </c>
      <c r="U6326" s="8">
        <v>5708</v>
      </c>
      <c r="V6326" s="8">
        <v>199</v>
      </c>
    </row>
    <row r="6327" spans="1:22" x14ac:dyDescent="0.3">
      <c r="A6327" s="6">
        <v>40807</v>
      </c>
      <c r="B6327" s="7">
        <v>13</v>
      </c>
      <c r="C6327" s="8">
        <v>16356</v>
      </c>
      <c r="D6327" s="8">
        <v>5666</v>
      </c>
      <c r="E6327" s="8">
        <v>1302</v>
      </c>
      <c r="F6327" s="8">
        <v>3970</v>
      </c>
      <c r="G6327" s="8">
        <v>12202</v>
      </c>
      <c r="H6327" s="8">
        <v>2163</v>
      </c>
      <c r="I6327" s="8">
        <v>2241</v>
      </c>
      <c r="J6327" s="8">
        <v>11671</v>
      </c>
      <c r="K6327" s="8">
        <v>3355</v>
      </c>
      <c r="L6327" s="8">
        <v>1973</v>
      </c>
      <c r="M6327" s="8">
        <v>1043</v>
      </c>
      <c r="N6327" s="8">
        <v>8640</v>
      </c>
      <c r="O6327" s="8">
        <v>2969</v>
      </c>
      <c r="P6327" s="8">
        <v>1873</v>
      </c>
      <c r="Q6327" s="8">
        <v>2240</v>
      </c>
      <c r="R6327" s="8">
        <v>5006</v>
      </c>
      <c r="S6327" s="8">
        <v>5037</v>
      </c>
      <c r="T6327" s="8">
        <v>4079</v>
      </c>
      <c r="U6327" s="8">
        <v>5776</v>
      </c>
      <c r="V6327" s="8">
        <v>201</v>
      </c>
    </row>
    <row r="6328" spans="1:22" x14ac:dyDescent="0.3">
      <c r="A6328" s="6">
        <v>40807</v>
      </c>
      <c r="B6328" s="7">
        <v>14</v>
      </c>
      <c r="C6328" s="8">
        <v>16376</v>
      </c>
      <c r="D6328" s="8">
        <v>5668</v>
      </c>
      <c r="E6328" s="8">
        <v>1293</v>
      </c>
      <c r="F6328" s="8">
        <v>4005</v>
      </c>
      <c r="G6328" s="8">
        <v>12307</v>
      </c>
      <c r="H6328" s="8">
        <v>2164</v>
      </c>
      <c r="I6328" s="8">
        <v>2197</v>
      </c>
      <c r="J6328" s="8">
        <v>11942</v>
      </c>
      <c r="K6328" s="8">
        <v>3356</v>
      </c>
      <c r="L6328" s="8">
        <v>2007</v>
      </c>
      <c r="M6328" s="8">
        <v>1056</v>
      </c>
      <c r="N6328" s="8">
        <v>8621</v>
      </c>
      <c r="O6328" s="8">
        <v>2986</v>
      </c>
      <c r="P6328" s="8">
        <v>1862</v>
      </c>
      <c r="Q6328" s="8">
        <v>2214</v>
      </c>
      <c r="R6328" s="8">
        <v>4998</v>
      </c>
      <c r="S6328" s="8">
        <v>5032</v>
      </c>
      <c r="T6328" s="8">
        <v>4009</v>
      </c>
      <c r="U6328" s="8">
        <v>5777</v>
      </c>
      <c r="V6328" s="8">
        <v>201</v>
      </c>
    </row>
    <row r="6329" spans="1:22" x14ac:dyDescent="0.3">
      <c r="A6329" s="6">
        <v>40807</v>
      </c>
      <c r="B6329" s="7">
        <v>15</v>
      </c>
      <c r="C6329" s="8">
        <v>16327</v>
      </c>
      <c r="D6329" s="8">
        <v>5661</v>
      </c>
      <c r="E6329" s="8">
        <v>1302</v>
      </c>
      <c r="F6329" s="8">
        <v>4026</v>
      </c>
      <c r="G6329" s="8">
        <v>12239</v>
      </c>
      <c r="H6329" s="8">
        <v>2133</v>
      </c>
      <c r="I6329" s="8">
        <v>2208</v>
      </c>
      <c r="J6329" s="8">
        <v>11959</v>
      </c>
      <c r="K6329" s="8">
        <v>3369</v>
      </c>
      <c r="L6329" s="8">
        <v>2007</v>
      </c>
      <c r="M6329" s="8">
        <v>1079</v>
      </c>
      <c r="N6329" s="8">
        <v>8574</v>
      </c>
      <c r="O6329" s="8">
        <v>2949</v>
      </c>
      <c r="P6329" s="8">
        <v>1855</v>
      </c>
      <c r="Q6329" s="8">
        <v>2187</v>
      </c>
      <c r="R6329" s="8">
        <v>4940</v>
      </c>
      <c r="S6329" s="8">
        <v>5043</v>
      </c>
      <c r="T6329" s="8">
        <v>4042</v>
      </c>
      <c r="U6329" s="8">
        <v>5738</v>
      </c>
      <c r="V6329" s="8">
        <v>198</v>
      </c>
    </row>
    <row r="6330" spans="1:22" x14ac:dyDescent="0.3">
      <c r="A6330" s="6">
        <v>40807</v>
      </c>
      <c r="B6330" s="7">
        <v>16</v>
      </c>
      <c r="C6330" s="8">
        <v>16278</v>
      </c>
      <c r="D6330" s="8">
        <v>5655</v>
      </c>
      <c r="E6330" s="8">
        <v>1317</v>
      </c>
      <c r="F6330" s="8">
        <v>4056</v>
      </c>
      <c r="G6330" s="8">
        <v>12131</v>
      </c>
      <c r="H6330" s="8">
        <v>2145</v>
      </c>
      <c r="I6330" s="8">
        <v>2205</v>
      </c>
      <c r="J6330" s="8">
        <v>12029</v>
      </c>
      <c r="K6330" s="8">
        <v>3389</v>
      </c>
      <c r="L6330" s="8">
        <v>2009</v>
      </c>
      <c r="M6330" s="8">
        <v>1113</v>
      </c>
      <c r="N6330" s="8">
        <v>8482</v>
      </c>
      <c r="O6330" s="8">
        <v>2964</v>
      </c>
      <c r="P6330" s="8">
        <v>1856</v>
      </c>
      <c r="Q6330" s="8">
        <v>2217</v>
      </c>
      <c r="R6330" s="8">
        <v>4915</v>
      </c>
      <c r="S6330" s="8">
        <v>5055</v>
      </c>
      <c r="T6330" s="8">
        <v>4061</v>
      </c>
      <c r="U6330" s="8">
        <v>5720</v>
      </c>
      <c r="V6330" s="8">
        <v>197</v>
      </c>
    </row>
    <row r="6331" spans="1:22" x14ac:dyDescent="0.3">
      <c r="A6331" s="6">
        <v>40807</v>
      </c>
      <c r="B6331" s="7">
        <v>17</v>
      </c>
      <c r="C6331" s="8">
        <v>16088</v>
      </c>
      <c r="D6331" s="8">
        <v>5669</v>
      </c>
      <c r="E6331" s="8">
        <v>1327</v>
      </c>
      <c r="F6331" s="8">
        <v>4102</v>
      </c>
      <c r="G6331" s="8">
        <v>11941</v>
      </c>
      <c r="H6331" s="8">
        <v>2126</v>
      </c>
      <c r="I6331" s="8">
        <v>2202</v>
      </c>
      <c r="J6331" s="8">
        <v>12040</v>
      </c>
      <c r="K6331" s="8">
        <v>3358</v>
      </c>
      <c r="L6331" s="8">
        <v>2001</v>
      </c>
      <c r="M6331" s="8">
        <v>1159</v>
      </c>
      <c r="N6331" s="8">
        <v>8282</v>
      </c>
      <c r="O6331" s="8">
        <v>2971</v>
      </c>
      <c r="P6331" s="8">
        <v>1858</v>
      </c>
      <c r="Q6331" s="8">
        <v>2246</v>
      </c>
      <c r="R6331" s="8">
        <v>4913</v>
      </c>
      <c r="S6331" s="8">
        <v>5052</v>
      </c>
      <c r="T6331" s="8">
        <v>4055</v>
      </c>
      <c r="U6331" s="8">
        <v>5649</v>
      </c>
      <c r="V6331" s="8">
        <v>195</v>
      </c>
    </row>
    <row r="6332" spans="1:22" x14ac:dyDescent="0.3">
      <c r="A6332" s="6">
        <v>40807</v>
      </c>
      <c r="B6332" s="7">
        <v>18</v>
      </c>
      <c r="C6332" s="8">
        <v>16032</v>
      </c>
      <c r="D6332" s="8">
        <v>5669</v>
      </c>
      <c r="E6332" s="8">
        <v>1349</v>
      </c>
      <c r="F6332" s="8">
        <v>4134</v>
      </c>
      <c r="G6332" s="8">
        <v>11654</v>
      </c>
      <c r="H6332" s="8">
        <v>2103</v>
      </c>
      <c r="I6332" s="8">
        <v>2193</v>
      </c>
      <c r="J6332" s="8">
        <v>11959</v>
      </c>
      <c r="K6332" s="8">
        <v>3319</v>
      </c>
      <c r="L6332" s="8">
        <v>1972</v>
      </c>
      <c r="M6332" s="8">
        <v>1166</v>
      </c>
      <c r="N6332" s="8">
        <v>8175</v>
      </c>
      <c r="O6332" s="8">
        <v>3014</v>
      </c>
      <c r="P6332" s="8">
        <v>1859</v>
      </c>
      <c r="Q6332" s="8">
        <v>2229</v>
      </c>
      <c r="R6332" s="8">
        <v>4905</v>
      </c>
      <c r="S6332" s="8">
        <v>4990</v>
      </c>
      <c r="T6332" s="8">
        <v>3975</v>
      </c>
      <c r="U6332" s="8">
        <v>5640</v>
      </c>
      <c r="V6332" s="8">
        <v>194</v>
      </c>
    </row>
    <row r="6333" spans="1:22" x14ac:dyDescent="0.3">
      <c r="A6333" s="6">
        <v>40807</v>
      </c>
      <c r="B6333" s="7">
        <v>19</v>
      </c>
      <c r="C6333" s="8">
        <v>16186</v>
      </c>
      <c r="D6333" s="8">
        <v>5777</v>
      </c>
      <c r="E6333" s="8">
        <v>1429</v>
      </c>
      <c r="F6333" s="8">
        <v>4306</v>
      </c>
      <c r="G6333" s="8">
        <v>11523</v>
      </c>
      <c r="H6333" s="8">
        <v>2104</v>
      </c>
      <c r="I6333" s="8">
        <v>2305</v>
      </c>
      <c r="J6333" s="8">
        <v>12187</v>
      </c>
      <c r="K6333" s="8">
        <v>3345</v>
      </c>
      <c r="L6333" s="8">
        <v>1952</v>
      </c>
      <c r="M6333" s="8">
        <v>1164</v>
      </c>
      <c r="N6333" s="8">
        <v>8272</v>
      </c>
      <c r="O6333" s="8">
        <v>3125</v>
      </c>
      <c r="P6333" s="8">
        <v>1928</v>
      </c>
      <c r="Q6333" s="8">
        <v>2307</v>
      </c>
      <c r="R6333" s="8">
        <v>5089</v>
      </c>
      <c r="S6333" s="8">
        <v>5129</v>
      </c>
      <c r="T6333" s="8">
        <v>4041</v>
      </c>
      <c r="U6333" s="8">
        <v>5814</v>
      </c>
      <c r="V6333" s="8">
        <v>203</v>
      </c>
    </row>
    <row r="6334" spans="1:22" x14ac:dyDescent="0.3">
      <c r="A6334" s="6">
        <v>40807</v>
      </c>
      <c r="B6334" s="7">
        <v>20</v>
      </c>
      <c r="C6334" s="8">
        <v>16536</v>
      </c>
      <c r="D6334" s="8">
        <v>5830</v>
      </c>
      <c r="E6334" s="8">
        <v>1414</v>
      </c>
      <c r="F6334" s="8">
        <v>4259</v>
      </c>
      <c r="G6334" s="8">
        <v>11987</v>
      </c>
      <c r="H6334" s="8">
        <v>2175</v>
      </c>
      <c r="I6334" s="8">
        <v>2266</v>
      </c>
      <c r="J6334" s="8">
        <v>11969</v>
      </c>
      <c r="K6334" s="8">
        <v>3424</v>
      </c>
      <c r="L6334" s="8">
        <v>1926</v>
      </c>
      <c r="M6334" s="8">
        <v>1214</v>
      </c>
      <c r="N6334" s="8">
        <v>8498</v>
      </c>
      <c r="O6334" s="8">
        <v>3061</v>
      </c>
      <c r="P6334" s="8">
        <v>1923</v>
      </c>
      <c r="Q6334" s="8">
        <v>2329</v>
      </c>
      <c r="R6334" s="8">
        <v>4992</v>
      </c>
      <c r="S6334" s="8">
        <v>5071</v>
      </c>
      <c r="T6334" s="8">
        <v>3894</v>
      </c>
      <c r="U6334" s="8">
        <v>5709</v>
      </c>
      <c r="V6334" s="8">
        <v>199</v>
      </c>
    </row>
    <row r="6335" spans="1:22" x14ac:dyDescent="0.3">
      <c r="A6335" s="6">
        <v>40807</v>
      </c>
      <c r="B6335" s="7">
        <v>21</v>
      </c>
      <c r="C6335" s="8">
        <v>16042</v>
      </c>
      <c r="D6335" s="8">
        <v>5550</v>
      </c>
      <c r="E6335" s="8">
        <v>1346</v>
      </c>
      <c r="F6335" s="8">
        <v>4051</v>
      </c>
      <c r="G6335" s="8">
        <v>11733</v>
      </c>
      <c r="H6335" s="8">
        <v>2084</v>
      </c>
      <c r="I6335" s="8">
        <v>2127</v>
      </c>
      <c r="J6335" s="8">
        <v>11234</v>
      </c>
      <c r="K6335" s="8">
        <v>3275</v>
      </c>
      <c r="L6335" s="8">
        <v>1862</v>
      </c>
      <c r="M6335" s="8">
        <v>1151</v>
      </c>
      <c r="N6335" s="8">
        <v>8181</v>
      </c>
      <c r="O6335" s="8">
        <v>2887</v>
      </c>
      <c r="P6335" s="8">
        <v>1854</v>
      </c>
      <c r="Q6335" s="8">
        <v>2250</v>
      </c>
      <c r="R6335" s="8">
        <v>4717</v>
      </c>
      <c r="S6335" s="8">
        <v>4848</v>
      </c>
      <c r="T6335" s="8">
        <v>3700</v>
      </c>
      <c r="U6335" s="8">
        <v>5449</v>
      </c>
      <c r="V6335" s="8">
        <v>187</v>
      </c>
    </row>
    <row r="6336" spans="1:22" x14ac:dyDescent="0.3">
      <c r="A6336" s="6">
        <v>40807</v>
      </c>
      <c r="B6336" s="7">
        <v>22</v>
      </c>
      <c r="C6336" s="8">
        <v>15034</v>
      </c>
      <c r="D6336" s="8">
        <v>5098</v>
      </c>
      <c r="E6336" s="8">
        <v>1233</v>
      </c>
      <c r="F6336" s="8">
        <v>3700</v>
      </c>
      <c r="G6336" s="8">
        <v>11153</v>
      </c>
      <c r="H6336" s="8">
        <v>1920</v>
      </c>
      <c r="I6336" s="8">
        <v>1957</v>
      </c>
      <c r="J6336" s="8">
        <v>10311</v>
      </c>
      <c r="K6336" s="8">
        <v>3028</v>
      </c>
      <c r="L6336" s="8">
        <v>1725</v>
      </c>
      <c r="M6336" s="8">
        <v>1037</v>
      </c>
      <c r="N6336" s="8">
        <v>7547</v>
      </c>
      <c r="O6336" s="8">
        <v>2613</v>
      </c>
      <c r="P6336" s="8">
        <v>1713</v>
      </c>
      <c r="Q6336" s="8">
        <v>2071</v>
      </c>
      <c r="R6336" s="8">
        <v>4338</v>
      </c>
      <c r="S6336" s="8">
        <v>4506</v>
      </c>
      <c r="T6336" s="8">
        <v>3440</v>
      </c>
      <c r="U6336" s="8">
        <v>5050</v>
      </c>
      <c r="V6336" s="8">
        <v>168</v>
      </c>
    </row>
    <row r="6337" spans="1:22" x14ac:dyDescent="0.3">
      <c r="A6337" s="6">
        <v>40807</v>
      </c>
      <c r="B6337" s="7">
        <v>23</v>
      </c>
      <c r="C6337" s="8">
        <v>13920</v>
      </c>
      <c r="D6337" s="8">
        <v>4711</v>
      </c>
      <c r="E6337" s="8">
        <v>1152</v>
      </c>
      <c r="F6337" s="8">
        <v>3396</v>
      </c>
      <c r="G6337" s="8">
        <v>10259</v>
      </c>
      <c r="H6337" s="8">
        <v>1769</v>
      </c>
      <c r="I6337" s="8">
        <v>1771</v>
      </c>
      <c r="J6337" s="8">
        <v>9334</v>
      </c>
      <c r="K6337" s="8">
        <v>2781</v>
      </c>
      <c r="L6337" s="8">
        <v>1613</v>
      </c>
      <c r="M6337" s="8">
        <v>916</v>
      </c>
      <c r="N6337" s="8">
        <v>6978</v>
      </c>
      <c r="O6337" s="8">
        <v>2319</v>
      </c>
      <c r="P6337" s="8">
        <v>1574</v>
      </c>
      <c r="Q6337" s="8">
        <v>1891</v>
      </c>
      <c r="R6337" s="8">
        <v>3968</v>
      </c>
      <c r="S6337" s="8">
        <v>4110</v>
      </c>
      <c r="T6337" s="8">
        <v>3134</v>
      </c>
      <c r="U6337" s="8">
        <v>4646</v>
      </c>
      <c r="V6337" s="8">
        <v>149</v>
      </c>
    </row>
    <row r="6338" spans="1:22" x14ac:dyDescent="0.3">
      <c r="A6338" s="6">
        <v>40807</v>
      </c>
      <c r="B6338" s="7">
        <v>24</v>
      </c>
      <c r="C6338" s="8">
        <v>12862</v>
      </c>
      <c r="D6338" s="8">
        <v>4463</v>
      </c>
      <c r="E6338" s="8">
        <v>1040</v>
      </c>
      <c r="F6338" s="8">
        <v>3128</v>
      </c>
      <c r="G6338" s="8">
        <v>9397</v>
      </c>
      <c r="H6338" s="8">
        <v>1652</v>
      </c>
      <c r="I6338" s="8">
        <v>1643</v>
      </c>
      <c r="J6338" s="8">
        <v>8614</v>
      </c>
      <c r="K6338" s="8">
        <v>2571</v>
      </c>
      <c r="L6338" s="8">
        <v>1501</v>
      </c>
      <c r="M6338" s="8">
        <v>831</v>
      </c>
      <c r="N6338" s="8">
        <v>6714</v>
      </c>
      <c r="O6338" s="8">
        <v>2137</v>
      </c>
      <c r="P6338" s="8">
        <v>1457</v>
      </c>
      <c r="Q6338" s="8">
        <v>1782</v>
      </c>
      <c r="R6338" s="8">
        <v>3774</v>
      </c>
      <c r="S6338" s="8">
        <v>3972</v>
      </c>
      <c r="T6338" s="8">
        <v>2922</v>
      </c>
      <c r="U6338" s="8">
        <v>4348</v>
      </c>
      <c r="V6338" s="8">
        <v>135</v>
      </c>
    </row>
    <row r="6339" spans="1:22" x14ac:dyDescent="0.3">
      <c r="A6339" s="6">
        <v>40808</v>
      </c>
      <c r="B6339" s="7">
        <v>1</v>
      </c>
      <c r="C6339" s="8">
        <v>12425</v>
      </c>
      <c r="D6339" s="8">
        <v>4203</v>
      </c>
      <c r="E6339" s="8">
        <v>990</v>
      </c>
      <c r="F6339" s="8">
        <v>3009</v>
      </c>
      <c r="G6339" s="8">
        <v>8865</v>
      </c>
      <c r="H6339" s="8">
        <v>1558</v>
      </c>
      <c r="I6339" s="8">
        <v>1577</v>
      </c>
      <c r="J6339" s="8">
        <v>8200</v>
      </c>
      <c r="K6339" s="8">
        <v>2416</v>
      </c>
      <c r="L6339" s="8">
        <v>1467</v>
      </c>
      <c r="M6339" s="8">
        <v>775</v>
      </c>
      <c r="N6339" s="8">
        <v>6304</v>
      </c>
      <c r="O6339" s="8">
        <v>2017</v>
      </c>
      <c r="P6339" s="8">
        <v>1397</v>
      </c>
      <c r="Q6339" s="8">
        <v>1723</v>
      </c>
      <c r="R6339" s="8">
        <v>3646</v>
      </c>
      <c r="S6339" s="8">
        <v>3663</v>
      </c>
      <c r="T6339" s="8">
        <v>2766</v>
      </c>
      <c r="U6339" s="8">
        <v>4154</v>
      </c>
      <c r="V6339" s="8">
        <v>129</v>
      </c>
    </row>
    <row r="6340" spans="1:22" x14ac:dyDescent="0.3">
      <c r="A6340" s="6">
        <v>40808</v>
      </c>
      <c r="B6340" s="7">
        <v>2</v>
      </c>
      <c r="C6340" s="8">
        <v>12051</v>
      </c>
      <c r="D6340" s="8">
        <v>4104</v>
      </c>
      <c r="E6340" s="8">
        <v>962</v>
      </c>
      <c r="F6340" s="8">
        <v>2892</v>
      </c>
      <c r="G6340" s="8">
        <v>8511</v>
      </c>
      <c r="H6340" s="8">
        <v>1496</v>
      </c>
      <c r="I6340" s="8">
        <v>1520</v>
      </c>
      <c r="J6340" s="8">
        <v>8030</v>
      </c>
      <c r="K6340" s="8">
        <v>2321</v>
      </c>
      <c r="L6340" s="8">
        <v>1415</v>
      </c>
      <c r="M6340" s="8">
        <v>748</v>
      </c>
      <c r="N6340" s="8">
        <v>6159</v>
      </c>
      <c r="O6340" s="8">
        <v>1922</v>
      </c>
      <c r="P6340" s="8">
        <v>1374</v>
      </c>
      <c r="Q6340" s="8">
        <v>1686</v>
      </c>
      <c r="R6340" s="8">
        <v>3553</v>
      </c>
      <c r="S6340" s="8">
        <v>3595</v>
      </c>
      <c r="T6340" s="8">
        <v>2682</v>
      </c>
      <c r="U6340" s="8">
        <v>4035</v>
      </c>
      <c r="V6340" s="8">
        <v>123</v>
      </c>
    </row>
    <row r="6341" spans="1:22" x14ac:dyDescent="0.3">
      <c r="A6341" s="6">
        <v>40808</v>
      </c>
      <c r="B6341" s="7">
        <v>3</v>
      </c>
      <c r="C6341" s="8">
        <v>11957</v>
      </c>
      <c r="D6341" s="8">
        <v>4014</v>
      </c>
      <c r="E6341" s="8">
        <v>946</v>
      </c>
      <c r="F6341" s="8">
        <v>2866</v>
      </c>
      <c r="G6341" s="8">
        <v>8284</v>
      </c>
      <c r="H6341" s="8">
        <v>1474</v>
      </c>
      <c r="I6341" s="8">
        <v>1510</v>
      </c>
      <c r="J6341" s="8">
        <v>7900</v>
      </c>
      <c r="K6341" s="8">
        <v>2288</v>
      </c>
      <c r="L6341" s="8">
        <v>1415</v>
      </c>
      <c r="M6341" s="8">
        <v>733</v>
      </c>
      <c r="N6341" s="8">
        <v>6047</v>
      </c>
      <c r="O6341" s="8">
        <v>1898</v>
      </c>
      <c r="P6341" s="8">
        <v>1351</v>
      </c>
      <c r="Q6341" s="8">
        <v>1662</v>
      </c>
      <c r="R6341" s="8">
        <v>3531</v>
      </c>
      <c r="S6341" s="8">
        <v>3542</v>
      </c>
      <c r="T6341" s="8">
        <v>2658</v>
      </c>
      <c r="U6341" s="8">
        <v>3993</v>
      </c>
      <c r="V6341" s="8">
        <v>120</v>
      </c>
    </row>
    <row r="6342" spans="1:22" x14ac:dyDescent="0.3">
      <c r="A6342" s="6">
        <v>40808</v>
      </c>
      <c r="B6342" s="7">
        <v>4</v>
      </c>
      <c r="C6342" s="8">
        <v>12033</v>
      </c>
      <c r="D6342" s="8">
        <v>4066</v>
      </c>
      <c r="E6342" s="8">
        <v>957</v>
      </c>
      <c r="F6342" s="8">
        <v>2930</v>
      </c>
      <c r="G6342" s="8">
        <v>8245</v>
      </c>
      <c r="H6342" s="8">
        <v>1477</v>
      </c>
      <c r="I6342" s="8">
        <v>1536</v>
      </c>
      <c r="J6342" s="8">
        <v>8064</v>
      </c>
      <c r="K6342" s="8">
        <v>2311</v>
      </c>
      <c r="L6342" s="8">
        <v>1440</v>
      </c>
      <c r="M6342" s="8">
        <v>740</v>
      </c>
      <c r="N6342" s="8">
        <v>6126</v>
      </c>
      <c r="O6342" s="8">
        <v>1950</v>
      </c>
      <c r="P6342" s="8">
        <v>1380</v>
      </c>
      <c r="Q6342" s="8">
        <v>1711</v>
      </c>
      <c r="R6342" s="8">
        <v>3592</v>
      </c>
      <c r="S6342" s="8">
        <v>3597</v>
      </c>
      <c r="T6342" s="8">
        <v>2743</v>
      </c>
      <c r="U6342" s="8">
        <v>4031</v>
      </c>
      <c r="V6342" s="8">
        <v>123</v>
      </c>
    </row>
    <row r="6343" spans="1:22" x14ac:dyDescent="0.3">
      <c r="A6343" s="6">
        <v>40808</v>
      </c>
      <c r="B6343" s="7">
        <v>5</v>
      </c>
      <c r="C6343" s="8">
        <v>12703</v>
      </c>
      <c r="D6343" s="8">
        <v>4373</v>
      </c>
      <c r="E6343" s="8">
        <v>1014</v>
      </c>
      <c r="F6343" s="8">
        <v>3184</v>
      </c>
      <c r="G6343" s="8">
        <v>8392</v>
      </c>
      <c r="H6343" s="8">
        <v>1572</v>
      </c>
      <c r="I6343" s="8">
        <v>1666</v>
      </c>
      <c r="J6343" s="8">
        <v>8732</v>
      </c>
      <c r="K6343" s="8">
        <v>2443</v>
      </c>
      <c r="L6343" s="8">
        <v>1529</v>
      </c>
      <c r="M6343" s="8">
        <v>798</v>
      </c>
      <c r="N6343" s="8">
        <v>6446</v>
      </c>
      <c r="O6343" s="8">
        <v>2109</v>
      </c>
      <c r="P6343" s="8">
        <v>1516</v>
      </c>
      <c r="Q6343" s="8">
        <v>1847</v>
      </c>
      <c r="R6343" s="8">
        <v>3921</v>
      </c>
      <c r="S6343" s="8">
        <v>3844</v>
      </c>
      <c r="T6343" s="8">
        <v>3041</v>
      </c>
      <c r="U6343" s="8">
        <v>4277</v>
      </c>
      <c r="V6343" s="8">
        <v>131</v>
      </c>
    </row>
    <row r="6344" spans="1:22" x14ac:dyDescent="0.3">
      <c r="A6344" s="6">
        <v>40808</v>
      </c>
      <c r="B6344" s="7">
        <v>6</v>
      </c>
      <c r="C6344" s="8">
        <v>14205</v>
      </c>
      <c r="D6344" s="8">
        <v>4908</v>
      </c>
      <c r="E6344" s="8">
        <v>1146</v>
      </c>
      <c r="F6344" s="8">
        <v>3653</v>
      </c>
      <c r="G6344" s="8">
        <v>8971</v>
      </c>
      <c r="H6344" s="8">
        <v>1805</v>
      </c>
      <c r="I6344" s="8">
        <v>1905</v>
      </c>
      <c r="J6344" s="8">
        <v>9973</v>
      </c>
      <c r="K6344" s="8">
        <v>2738</v>
      </c>
      <c r="L6344" s="8">
        <v>1666</v>
      </c>
      <c r="M6344" s="8">
        <v>936</v>
      </c>
      <c r="N6344" s="8">
        <v>7188</v>
      </c>
      <c r="O6344" s="8">
        <v>2471</v>
      </c>
      <c r="P6344" s="8">
        <v>1741</v>
      </c>
      <c r="Q6344" s="8">
        <v>2082</v>
      </c>
      <c r="R6344" s="8">
        <v>4497</v>
      </c>
      <c r="S6344" s="8">
        <v>4436</v>
      </c>
      <c r="T6344" s="8">
        <v>3508</v>
      </c>
      <c r="U6344" s="8">
        <v>4818</v>
      </c>
      <c r="V6344" s="8">
        <v>154</v>
      </c>
    </row>
    <row r="6345" spans="1:22" x14ac:dyDescent="0.3">
      <c r="A6345" s="6">
        <v>40808</v>
      </c>
      <c r="B6345" s="7">
        <v>7</v>
      </c>
      <c r="C6345" s="8">
        <v>14980</v>
      </c>
      <c r="D6345" s="8">
        <v>5192</v>
      </c>
      <c r="E6345" s="8">
        <v>1227</v>
      </c>
      <c r="F6345" s="8">
        <v>3844</v>
      </c>
      <c r="G6345" s="8">
        <v>10037</v>
      </c>
      <c r="H6345" s="8">
        <v>1917</v>
      </c>
      <c r="I6345" s="8">
        <v>2013</v>
      </c>
      <c r="J6345" s="8">
        <v>10674</v>
      </c>
      <c r="K6345" s="8">
        <v>2919</v>
      </c>
      <c r="L6345" s="8">
        <v>1780</v>
      </c>
      <c r="M6345" s="8">
        <v>966</v>
      </c>
      <c r="N6345" s="8">
        <v>7567</v>
      </c>
      <c r="O6345" s="8">
        <v>2719</v>
      </c>
      <c r="P6345" s="8">
        <v>1835</v>
      </c>
      <c r="Q6345" s="8">
        <v>2167</v>
      </c>
      <c r="R6345" s="8">
        <v>4795</v>
      </c>
      <c r="S6345" s="8">
        <v>4794</v>
      </c>
      <c r="T6345" s="8">
        <v>3755</v>
      </c>
      <c r="U6345" s="8">
        <v>5277</v>
      </c>
      <c r="V6345" s="8">
        <v>179</v>
      </c>
    </row>
    <row r="6346" spans="1:22" x14ac:dyDescent="0.3">
      <c r="A6346" s="6">
        <v>40808</v>
      </c>
      <c r="B6346" s="7">
        <v>8</v>
      </c>
      <c r="C6346" s="8">
        <v>15125</v>
      </c>
      <c r="D6346" s="8">
        <v>5251</v>
      </c>
      <c r="E6346" s="8">
        <v>1281</v>
      </c>
      <c r="F6346" s="8">
        <v>3953</v>
      </c>
      <c r="G6346" s="8">
        <v>10596</v>
      </c>
      <c r="H6346" s="8">
        <v>1939</v>
      </c>
      <c r="I6346" s="8">
        <v>2084</v>
      </c>
      <c r="J6346" s="8">
        <v>11010</v>
      </c>
      <c r="K6346" s="8">
        <v>2969</v>
      </c>
      <c r="L6346" s="8">
        <v>1822</v>
      </c>
      <c r="M6346" s="8">
        <v>933</v>
      </c>
      <c r="N6346" s="8">
        <v>7791</v>
      </c>
      <c r="O6346" s="8">
        <v>2857</v>
      </c>
      <c r="P6346" s="8">
        <v>1874</v>
      </c>
      <c r="Q6346" s="8">
        <v>2226</v>
      </c>
      <c r="R6346" s="8">
        <v>4966</v>
      </c>
      <c r="S6346" s="8">
        <v>4953</v>
      </c>
      <c r="T6346" s="8">
        <v>3901</v>
      </c>
      <c r="U6346" s="8">
        <v>5578</v>
      </c>
      <c r="V6346" s="8">
        <v>193</v>
      </c>
    </row>
    <row r="6347" spans="1:22" x14ac:dyDescent="0.3">
      <c r="A6347" s="6">
        <v>40808</v>
      </c>
      <c r="B6347" s="7">
        <v>9</v>
      </c>
      <c r="C6347" s="8">
        <v>15372</v>
      </c>
      <c r="D6347" s="8">
        <v>5439</v>
      </c>
      <c r="E6347" s="8">
        <v>1331</v>
      </c>
      <c r="F6347" s="8">
        <v>4034</v>
      </c>
      <c r="G6347" s="8">
        <v>11001</v>
      </c>
      <c r="H6347" s="8">
        <v>2008</v>
      </c>
      <c r="I6347" s="8">
        <v>2174</v>
      </c>
      <c r="J6347" s="8">
        <v>11338</v>
      </c>
      <c r="K6347" s="8">
        <v>3099</v>
      </c>
      <c r="L6347" s="8">
        <v>1876</v>
      </c>
      <c r="M6347" s="8">
        <v>955</v>
      </c>
      <c r="N6347" s="8">
        <v>8007</v>
      </c>
      <c r="O6347" s="8">
        <v>2989</v>
      </c>
      <c r="P6347" s="8">
        <v>1906</v>
      </c>
      <c r="Q6347" s="8">
        <v>2226</v>
      </c>
      <c r="R6347" s="8">
        <v>5112</v>
      </c>
      <c r="S6347" s="8">
        <v>5049</v>
      </c>
      <c r="T6347" s="8">
        <v>4058</v>
      </c>
      <c r="U6347" s="8">
        <v>5841</v>
      </c>
      <c r="V6347" s="8">
        <v>205</v>
      </c>
    </row>
    <row r="6348" spans="1:22" x14ac:dyDescent="0.3">
      <c r="A6348" s="6">
        <v>40808</v>
      </c>
      <c r="B6348" s="7">
        <v>10</v>
      </c>
      <c r="C6348" s="8">
        <v>15850</v>
      </c>
      <c r="D6348" s="8">
        <v>5642</v>
      </c>
      <c r="E6348" s="8">
        <v>1400</v>
      </c>
      <c r="F6348" s="8">
        <v>4138</v>
      </c>
      <c r="G6348" s="8">
        <v>11290</v>
      </c>
      <c r="H6348" s="8">
        <v>2073</v>
      </c>
      <c r="I6348" s="8">
        <v>2244</v>
      </c>
      <c r="J6348" s="8">
        <v>11801</v>
      </c>
      <c r="K6348" s="8">
        <v>3211</v>
      </c>
      <c r="L6348" s="8">
        <v>1945</v>
      </c>
      <c r="M6348" s="8">
        <v>990</v>
      </c>
      <c r="N6348" s="8">
        <v>8227</v>
      </c>
      <c r="O6348" s="8">
        <v>3095</v>
      </c>
      <c r="P6348" s="8">
        <v>1969</v>
      </c>
      <c r="Q6348" s="8">
        <v>2299</v>
      </c>
      <c r="R6348" s="8">
        <v>5161</v>
      </c>
      <c r="S6348" s="8">
        <v>5197</v>
      </c>
      <c r="T6348" s="8">
        <v>4239</v>
      </c>
      <c r="U6348" s="8">
        <v>6026</v>
      </c>
      <c r="V6348" s="8">
        <v>211</v>
      </c>
    </row>
    <row r="6349" spans="1:22" x14ac:dyDescent="0.3">
      <c r="A6349" s="6">
        <v>40808</v>
      </c>
      <c r="B6349" s="7">
        <v>11</v>
      </c>
      <c r="C6349" s="8">
        <v>16103</v>
      </c>
      <c r="D6349" s="8">
        <v>5739</v>
      </c>
      <c r="E6349" s="8">
        <v>1449</v>
      </c>
      <c r="F6349" s="8">
        <v>4292</v>
      </c>
      <c r="G6349" s="8">
        <v>11503</v>
      </c>
      <c r="H6349" s="8">
        <v>2087</v>
      </c>
      <c r="I6349" s="8">
        <v>2334</v>
      </c>
      <c r="J6349" s="8">
        <v>12176</v>
      </c>
      <c r="K6349" s="8">
        <v>3260</v>
      </c>
      <c r="L6349" s="8">
        <v>1985</v>
      </c>
      <c r="M6349" s="8">
        <v>1028</v>
      </c>
      <c r="N6349" s="8">
        <v>8319</v>
      </c>
      <c r="O6349" s="8">
        <v>3233</v>
      </c>
      <c r="P6349" s="8">
        <v>2000</v>
      </c>
      <c r="Q6349" s="8">
        <v>2286</v>
      </c>
      <c r="R6349" s="8">
        <v>5218</v>
      </c>
      <c r="S6349" s="8">
        <v>5307</v>
      </c>
      <c r="T6349" s="8">
        <v>4275</v>
      </c>
      <c r="U6349" s="8">
        <v>6206</v>
      </c>
      <c r="V6349" s="8">
        <v>217</v>
      </c>
    </row>
    <row r="6350" spans="1:22" x14ac:dyDescent="0.3">
      <c r="A6350" s="6">
        <v>40808</v>
      </c>
      <c r="B6350" s="7">
        <v>12</v>
      </c>
      <c r="C6350" s="8">
        <v>16281</v>
      </c>
      <c r="D6350" s="8">
        <v>5816</v>
      </c>
      <c r="E6350" s="8">
        <v>1492</v>
      </c>
      <c r="F6350" s="8">
        <v>4442</v>
      </c>
      <c r="G6350" s="8">
        <v>11534</v>
      </c>
      <c r="H6350" s="8">
        <v>2110</v>
      </c>
      <c r="I6350" s="8">
        <v>2410</v>
      </c>
      <c r="J6350" s="8">
        <v>12578</v>
      </c>
      <c r="K6350" s="8">
        <v>3263</v>
      </c>
      <c r="L6350" s="8">
        <v>2033</v>
      </c>
      <c r="M6350" s="8">
        <v>1070</v>
      </c>
      <c r="N6350" s="8">
        <v>8443</v>
      </c>
      <c r="O6350" s="8">
        <v>3345</v>
      </c>
      <c r="P6350" s="8">
        <v>2039</v>
      </c>
      <c r="Q6350" s="8">
        <v>2297</v>
      </c>
      <c r="R6350" s="8">
        <v>5297</v>
      </c>
      <c r="S6350" s="8">
        <v>5485</v>
      </c>
      <c r="T6350" s="8">
        <v>4281</v>
      </c>
      <c r="U6350" s="8">
        <v>6372</v>
      </c>
      <c r="V6350" s="8">
        <v>225</v>
      </c>
    </row>
    <row r="6351" spans="1:22" x14ac:dyDescent="0.3">
      <c r="A6351" s="6">
        <v>40808</v>
      </c>
      <c r="B6351" s="7">
        <v>13</v>
      </c>
      <c r="C6351" s="8">
        <v>16542</v>
      </c>
      <c r="D6351" s="8">
        <v>5907</v>
      </c>
      <c r="E6351" s="8">
        <v>1531</v>
      </c>
      <c r="F6351" s="8">
        <v>4521</v>
      </c>
      <c r="G6351" s="8">
        <v>11510</v>
      </c>
      <c r="H6351" s="8">
        <v>2118</v>
      </c>
      <c r="I6351" s="8">
        <v>2465</v>
      </c>
      <c r="J6351" s="8">
        <v>12856</v>
      </c>
      <c r="K6351" s="8">
        <v>3327</v>
      </c>
      <c r="L6351" s="8">
        <v>2073</v>
      </c>
      <c r="M6351" s="8">
        <v>1114</v>
      </c>
      <c r="N6351" s="8">
        <v>8570</v>
      </c>
      <c r="O6351" s="8">
        <v>3424</v>
      </c>
      <c r="P6351" s="8">
        <v>2086</v>
      </c>
      <c r="Q6351" s="8">
        <v>2338</v>
      </c>
      <c r="R6351" s="8">
        <v>5358</v>
      </c>
      <c r="S6351" s="8">
        <v>5625</v>
      </c>
      <c r="T6351" s="8">
        <v>4267</v>
      </c>
      <c r="U6351" s="8">
        <v>6579</v>
      </c>
      <c r="V6351" s="8">
        <v>235</v>
      </c>
    </row>
    <row r="6352" spans="1:22" x14ac:dyDescent="0.3">
      <c r="A6352" s="6">
        <v>40808</v>
      </c>
      <c r="B6352" s="7">
        <v>14</v>
      </c>
      <c r="C6352" s="8">
        <v>16701</v>
      </c>
      <c r="D6352" s="8">
        <v>5879</v>
      </c>
      <c r="E6352" s="8">
        <v>1548</v>
      </c>
      <c r="F6352" s="8">
        <v>4480</v>
      </c>
      <c r="G6352" s="8">
        <v>11557</v>
      </c>
      <c r="H6352" s="8">
        <v>2104</v>
      </c>
      <c r="I6352" s="8">
        <v>2488</v>
      </c>
      <c r="J6352" s="8">
        <v>13080</v>
      </c>
      <c r="K6352" s="8">
        <v>3349</v>
      </c>
      <c r="L6352" s="8">
        <v>2074</v>
      </c>
      <c r="M6352" s="8">
        <v>1154</v>
      </c>
      <c r="N6352" s="8">
        <v>8555</v>
      </c>
      <c r="O6352" s="8">
        <v>3497</v>
      </c>
      <c r="P6352" s="8">
        <v>2064</v>
      </c>
      <c r="Q6352" s="8">
        <v>2310</v>
      </c>
      <c r="R6352" s="8">
        <v>5352</v>
      </c>
      <c r="S6352" s="8">
        <v>5600</v>
      </c>
      <c r="T6352" s="8">
        <v>4428</v>
      </c>
      <c r="U6352" s="8">
        <v>6678</v>
      </c>
      <c r="V6352" s="8">
        <v>239</v>
      </c>
    </row>
    <row r="6353" spans="1:22" x14ac:dyDescent="0.3">
      <c r="A6353" s="6">
        <v>40808</v>
      </c>
      <c r="B6353" s="7">
        <v>15</v>
      </c>
      <c r="C6353" s="8">
        <v>16530</v>
      </c>
      <c r="D6353" s="8">
        <v>5892</v>
      </c>
      <c r="E6353" s="8">
        <v>1551</v>
      </c>
      <c r="F6353" s="8">
        <v>4507</v>
      </c>
      <c r="G6353" s="8">
        <v>11478</v>
      </c>
      <c r="H6353" s="8">
        <v>2059</v>
      </c>
      <c r="I6353" s="8">
        <v>2502</v>
      </c>
      <c r="J6353" s="8">
        <v>13032</v>
      </c>
      <c r="K6353" s="8">
        <v>3341</v>
      </c>
      <c r="L6353" s="8">
        <v>2081</v>
      </c>
      <c r="M6353" s="8">
        <v>1187</v>
      </c>
      <c r="N6353" s="8">
        <v>8506</v>
      </c>
      <c r="O6353" s="8">
        <v>3494</v>
      </c>
      <c r="P6353" s="8">
        <v>2072</v>
      </c>
      <c r="Q6353" s="8">
        <v>2283</v>
      </c>
      <c r="R6353" s="8">
        <v>5308</v>
      </c>
      <c r="S6353" s="8">
        <v>5618</v>
      </c>
      <c r="T6353" s="8">
        <v>4409</v>
      </c>
      <c r="U6353" s="8">
        <v>6669</v>
      </c>
      <c r="V6353" s="8">
        <v>238</v>
      </c>
    </row>
    <row r="6354" spans="1:22" x14ac:dyDescent="0.3">
      <c r="A6354" s="6">
        <v>40808</v>
      </c>
      <c r="B6354" s="7">
        <v>16</v>
      </c>
      <c r="C6354" s="8">
        <v>16594</v>
      </c>
      <c r="D6354" s="8">
        <v>5967</v>
      </c>
      <c r="E6354" s="8">
        <v>1578</v>
      </c>
      <c r="F6354" s="8">
        <v>4548</v>
      </c>
      <c r="G6354" s="8">
        <v>11368</v>
      </c>
      <c r="H6354" s="8">
        <v>2043</v>
      </c>
      <c r="I6354" s="8">
        <v>2511</v>
      </c>
      <c r="J6354" s="8">
        <v>12993</v>
      </c>
      <c r="K6354" s="8">
        <v>3376</v>
      </c>
      <c r="L6354" s="8">
        <v>2079</v>
      </c>
      <c r="M6354" s="8">
        <v>1217</v>
      </c>
      <c r="N6354" s="8">
        <v>8348</v>
      </c>
      <c r="O6354" s="8">
        <v>3521</v>
      </c>
      <c r="P6354" s="8">
        <v>2086</v>
      </c>
      <c r="Q6354" s="8">
        <v>2290</v>
      </c>
      <c r="R6354" s="8">
        <v>5364</v>
      </c>
      <c r="S6354" s="8">
        <v>5713</v>
      </c>
      <c r="T6354" s="8">
        <v>4473</v>
      </c>
      <c r="U6354" s="8">
        <v>6681</v>
      </c>
      <c r="V6354" s="8">
        <v>238</v>
      </c>
    </row>
    <row r="6355" spans="1:22" x14ac:dyDescent="0.3">
      <c r="A6355" s="6">
        <v>40808</v>
      </c>
      <c r="B6355" s="7">
        <v>17</v>
      </c>
      <c r="C6355" s="8">
        <v>16362</v>
      </c>
      <c r="D6355" s="8">
        <v>5901</v>
      </c>
      <c r="E6355" s="8">
        <v>1575</v>
      </c>
      <c r="F6355" s="8">
        <v>4501</v>
      </c>
      <c r="G6355" s="8">
        <v>11273</v>
      </c>
      <c r="H6355" s="8">
        <v>2021</v>
      </c>
      <c r="I6355" s="8">
        <v>2486</v>
      </c>
      <c r="J6355" s="8">
        <v>12879</v>
      </c>
      <c r="K6355" s="8">
        <v>3343</v>
      </c>
      <c r="L6355" s="8">
        <v>2031</v>
      </c>
      <c r="M6355" s="8">
        <v>1232</v>
      </c>
      <c r="N6355" s="8">
        <v>8174</v>
      </c>
      <c r="O6355" s="8">
        <v>3511</v>
      </c>
      <c r="P6355" s="8">
        <v>2057</v>
      </c>
      <c r="Q6355" s="8">
        <v>2233</v>
      </c>
      <c r="R6355" s="8">
        <v>5301</v>
      </c>
      <c r="S6355" s="8">
        <v>5696</v>
      </c>
      <c r="T6355" s="8">
        <v>4393</v>
      </c>
      <c r="U6355" s="8">
        <v>6575</v>
      </c>
      <c r="V6355" s="8">
        <v>231</v>
      </c>
    </row>
    <row r="6356" spans="1:22" x14ac:dyDescent="0.3">
      <c r="A6356" s="6">
        <v>40808</v>
      </c>
      <c r="B6356" s="7">
        <v>18</v>
      </c>
      <c r="C6356" s="8">
        <v>16013</v>
      </c>
      <c r="D6356" s="8">
        <v>5855</v>
      </c>
      <c r="E6356" s="8">
        <v>1595</v>
      </c>
      <c r="F6356" s="8">
        <v>4463</v>
      </c>
      <c r="G6356" s="8">
        <v>11086</v>
      </c>
      <c r="H6356" s="8">
        <v>1974</v>
      </c>
      <c r="I6356" s="8">
        <v>2483</v>
      </c>
      <c r="J6356" s="8">
        <v>12611</v>
      </c>
      <c r="K6356" s="8">
        <v>3254</v>
      </c>
      <c r="L6356" s="8">
        <v>1966</v>
      </c>
      <c r="M6356" s="8">
        <v>1201</v>
      </c>
      <c r="N6356" s="8">
        <v>7950</v>
      </c>
      <c r="O6356" s="8">
        <v>3494</v>
      </c>
      <c r="P6356" s="8">
        <v>2060</v>
      </c>
      <c r="Q6356" s="8">
        <v>2228</v>
      </c>
      <c r="R6356" s="8">
        <v>5287</v>
      </c>
      <c r="S6356" s="8">
        <v>5610</v>
      </c>
      <c r="T6356" s="8">
        <v>4311</v>
      </c>
      <c r="U6356" s="8">
        <v>6474</v>
      </c>
      <c r="V6356" s="8">
        <v>224</v>
      </c>
    </row>
    <row r="6357" spans="1:22" x14ac:dyDescent="0.3">
      <c r="A6357" s="6">
        <v>40808</v>
      </c>
      <c r="B6357" s="7">
        <v>19</v>
      </c>
      <c r="C6357" s="8">
        <v>16215</v>
      </c>
      <c r="D6357" s="8">
        <v>6013</v>
      </c>
      <c r="E6357" s="8">
        <v>1643</v>
      </c>
      <c r="F6357" s="8">
        <v>4655</v>
      </c>
      <c r="G6357" s="8">
        <v>11123</v>
      </c>
      <c r="H6357" s="8">
        <v>2010</v>
      </c>
      <c r="I6357" s="8">
        <v>2570</v>
      </c>
      <c r="J6357" s="8">
        <v>12916</v>
      </c>
      <c r="K6357" s="8">
        <v>3229</v>
      </c>
      <c r="L6357" s="8">
        <v>1942</v>
      </c>
      <c r="M6357" s="8">
        <v>1189</v>
      </c>
      <c r="N6357" s="8">
        <v>8179</v>
      </c>
      <c r="O6357" s="8">
        <v>3593</v>
      </c>
      <c r="P6357" s="8">
        <v>2138</v>
      </c>
      <c r="Q6357" s="8">
        <v>2301</v>
      </c>
      <c r="R6357" s="8">
        <v>5450</v>
      </c>
      <c r="S6357" s="8">
        <v>5696</v>
      </c>
      <c r="T6357" s="8">
        <v>4338</v>
      </c>
      <c r="U6357" s="8">
        <v>6664</v>
      </c>
      <c r="V6357" s="8">
        <v>230</v>
      </c>
    </row>
    <row r="6358" spans="1:22" x14ac:dyDescent="0.3">
      <c r="A6358" s="6">
        <v>40808</v>
      </c>
      <c r="B6358" s="7">
        <v>20</v>
      </c>
      <c r="C6358" s="8">
        <v>16466</v>
      </c>
      <c r="D6358" s="8">
        <v>5994</v>
      </c>
      <c r="E6358" s="8">
        <v>1618</v>
      </c>
      <c r="F6358" s="8">
        <v>4583</v>
      </c>
      <c r="G6358" s="8">
        <v>11649</v>
      </c>
      <c r="H6358" s="8">
        <v>2070</v>
      </c>
      <c r="I6358" s="8">
        <v>2507</v>
      </c>
      <c r="J6358" s="8">
        <v>12679</v>
      </c>
      <c r="K6358" s="8">
        <v>3304</v>
      </c>
      <c r="L6358" s="8">
        <v>1941</v>
      </c>
      <c r="M6358" s="8">
        <v>1231</v>
      </c>
      <c r="N6358" s="8">
        <v>8288</v>
      </c>
      <c r="O6358" s="8">
        <v>3527</v>
      </c>
      <c r="P6358" s="8">
        <v>2124</v>
      </c>
      <c r="Q6358" s="8">
        <v>2331</v>
      </c>
      <c r="R6358" s="8">
        <v>5354</v>
      </c>
      <c r="S6358" s="8">
        <v>5661</v>
      </c>
      <c r="T6358" s="8">
        <v>4203</v>
      </c>
      <c r="U6358" s="8">
        <v>6524</v>
      </c>
      <c r="V6358" s="8">
        <v>222</v>
      </c>
    </row>
    <row r="6359" spans="1:22" x14ac:dyDescent="0.3">
      <c r="A6359" s="6">
        <v>40808</v>
      </c>
      <c r="B6359" s="7">
        <v>21</v>
      </c>
      <c r="C6359" s="8">
        <v>16058</v>
      </c>
      <c r="D6359" s="8">
        <v>5659</v>
      </c>
      <c r="E6359" s="8">
        <v>1532</v>
      </c>
      <c r="F6359" s="8">
        <v>4333</v>
      </c>
      <c r="G6359" s="8">
        <v>11456</v>
      </c>
      <c r="H6359" s="8">
        <v>1982</v>
      </c>
      <c r="I6359" s="8">
        <v>2346</v>
      </c>
      <c r="J6359" s="8">
        <v>11885</v>
      </c>
      <c r="K6359" s="8">
        <v>3181</v>
      </c>
      <c r="L6359" s="8">
        <v>1897</v>
      </c>
      <c r="M6359" s="8">
        <v>1164</v>
      </c>
      <c r="N6359" s="8">
        <v>7890</v>
      </c>
      <c r="O6359" s="8">
        <v>3302</v>
      </c>
      <c r="P6359" s="8">
        <v>2016</v>
      </c>
      <c r="Q6359" s="8">
        <v>2200</v>
      </c>
      <c r="R6359" s="8">
        <v>5066</v>
      </c>
      <c r="S6359" s="8">
        <v>5432</v>
      </c>
      <c r="T6359" s="8">
        <v>3999</v>
      </c>
      <c r="U6359" s="8">
        <v>6237</v>
      </c>
      <c r="V6359" s="8">
        <v>210</v>
      </c>
    </row>
    <row r="6360" spans="1:22" x14ac:dyDescent="0.3">
      <c r="A6360" s="6">
        <v>40808</v>
      </c>
      <c r="B6360" s="7">
        <v>22</v>
      </c>
      <c r="C6360" s="8">
        <v>14821</v>
      </c>
      <c r="D6360" s="8">
        <v>5183</v>
      </c>
      <c r="E6360" s="8">
        <v>1398</v>
      </c>
      <c r="F6360" s="8">
        <v>3947</v>
      </c>
      <c r="G6360" s="8">
        <v>10936</v>
      </c>
      <c r="H6360" s="8">
        <v>1834</v>
      </c>
      <c r="I6360" s="8">
        <v>2157</v>
      </c>
      <c r="J6360" s="8">
        <v>10731</v>
      </c>
      <c r="K6360" s="8">
        <v>2942</v>
      </c>
      <c r="L6360" s="8">
        <v>1731</v>
      </c>
      <c r="M6360" s="8">
        <v>1047</v>
      </c>
      <c r="N6360" s="8">
        <v>7310</v>
      </c>
      <c r="O6360" s="8">
        <v>2962</v>
      </c>
      <c r="P6360" s="8">
        <v>1842</v>
      </c>
      <c r="Q6360" s="8">
        <v>2040</v>
      </c>
      <c r="R6360" s="8">
        <v>4641</v>
      </c>
      <c r="S6360" s="8">
        <v>5004</v>
      </c>
      <c r="T6360" s="8">
        <v>3707</v>
      </c>
      <c r="U6360" s="8">
        <v>5743</v>
      </c>
      <c r="V6360" s="8">
        <v>188</v>
      </c>
    </row>
    <row r="6361" spans="1:22" x14ac:dyDescent="0.3">
      <c r="A6361" s="6">
        <v>40808</v>
      </c>
      <c r="B6361" s="7">
        <v>23</v>
      </c>
      <c r="C6361" s="8">
        <v>13800</v>
      </c>
      <c r="D6361" s="8">
        <v>4716</v>
      </c>
      <c r="E6361" s="8">
        <v>1263</v>
      </c>
      <c r="F6361" s="8">
        <v>3547</v>
      </c>
      <c r="G6361" s="8">
        <v>10079</v>
      </c>
      <c r="H6361" s="8">
        <v>1679</v>
      </c>
      <c r="I6361" s="8">
        <v>1988</v>
      </c>
      <c r="J6361" s="8">
        <v>9795</v>
      </c>
      <c r="K6361" s="8">
        <v>2670</v>
      </c>
      <c r="L6361" s="8">
        <v>1618</v>
      </c>
      <c r="M6361" s="8">
        <v>931</v>
      </c>
      <c r="N6361" s="8">
        <v>6844</v>
      </c>
      <c r="O6361" s="8">
        <v>2630</v>
      </c>
      <c r="P6361" s="8">
        <v>1684</v>
      </c>
      <c r="Q6361" s="8">
        <v>1907</v>
      </c>
      <c r="R6361" s="8">
        <v>4213</v>
      </c>
      <c r="S6361" s="8">
        <v>4592</v>
      </c>
      <c r="T6361" s="8">
        <v>3386</v>
      </c>
      <c r="U6361" s="8">
        <v>5277</v>
      </c>
      <c r="V6361" s="8">
        <v>165</v>
      </c>
    </row>
    <row r="6362" spans="1:22" x14ac:dyDescent="0.3">
      <c r="A6362" s="6">
        <v>40808</v>
      </c>
      <c r="B6362" s="7">
        <v>24</v>
      </c>
      <c r="C6362" s="8">
        <v>12979</v>
      </c>
      <c r="D6362" s="8">
        <v>4379</v>
      </c>
      <c r="E6362" s="8">
        <v>1151</v>
      </c>
      <c r="F6362" s="8">
        <v>3232</v>
      </c>
      <c r="G6362" s="8">
        <v>9294</v>
      </c>
      <c r="H6362" s="8">
        <v>1557</v>
      </c>
      <c r="I6362" s="8">
        <v>1802</v>
      </c>
      <c r="J6362" s="8">
        <v>8928</v>
      </c>
      <c r="K6362" s="8">
        <v>2481</v>
      </c>
      <c r="L6362" s="8">
        <v>1527</v>
      </c>
      <c r="M6362" s="8">
        <v>831</v>
      </c>
      <c r="N6362" s="8">
        <v>6554</v>
      </c>
      <c r="O6362" s="8">
        <v>2358</v>
      </c>
      <c r="P6362" s="8">
        <v>1537</v>
      </c>
      <c r="Q6362" s="8">
        <v>1768</v>
      </c>
      <c r="R6362" s="8">
        <v>3915</v>
      </c>
      <c r="S6362" s="8">
        <v>4245</v>
      </c>
      <c r="T6362" s="8">
        <v>3112</v>
      </c>
      <c r="U6362" s="8">
        <v>4850</v>
      </c>
      <c r="V6362" s="8">
        <v>146</v>
      </c>
    </row>
    <row r="6363" spans="1:22" x14ac:dyDescent="0.3">
      <c r="A6363" s="6">
        <v>40809</v>
      </c>
      <c r="B6363" s="7">
        <v>1</v>
      </c>
      <c r="C6363" s="8">
        <v>12325</v>
      </c>
      <c r="D6363" s="8">
        <v>4169</v>
      </c>
      <c r="E6363" s="8">
        <v>1093</v>
      </c>
      <c r="F6363" s="8">
        <v>3058</v>
      </c>
      <c r="G6363" s="8">
        <v>8760</v>
      </c>
      <c r="H6363" s="8">
        <v>1487</v>
      </c>
      <c r="I6363" s="8">
        <v>1722</v>
      </c>
      <c r="J6363" s="8">
        <v>8455</v>
      </c>
      <c r="K6363" s="8">
        <v>2346</v>
      </c>
      <c r="L6363" s="8">
        <v>1458</v>
      </c>
      <c r="M6363" s="8">
        <v>777</v>
      </c>
      <c r="N6363" s="8">
        <v>6353</v>
      </c>
      <c r="O6363" s="8">
        <v>2205</v>
      </c>
      <c r="P6363" s="8">
        <v>1476</v>
      </c>
      <c r="Q6363" s="8">
        <v>1706</v>
      </c>
      <c r="R6363" s="8">
        <v>3762</v>
      </c>
      <c r="S6363" s="8">
        <v>4016</v>
      </c>
      <c r="T6363" s="8">
        <v>2953</v>
      </c>
      <c r="U6363" s="8">
        <v>4596</v>
      </c>
      <c r="V6363" s="8">
        <v>137</v>
      </c>
    </row>
    <row r="6364" spans="1:22" x14ac:dyDescent="0.3">
      <c r="A6364" s="6">
        <v>40809</v>
      </c>
      <c r="B6364" s="7">
        <v>2</v>
      </c>
      <c r="C6364" s="8">
        <v>12129</v>
      </c>
      <c r="D6364" s="8">
        <v>4066</v>
      </c>
      <c r="E6364" s="8">
        <v>1045</v>
      </c>
      <c r="F6364" s="8">
        <v>2975</v>
      </c>
      <c r="G6364" s="8">
        <v>8435</v>
      </c>
      <c r="H6364" s="8">
        <v>1437</v>
      </c>
      <c r="I6364" s="8">
        <v>1684</v>
      </c>
      <c r="J6364" s="8">
        <v>8129</v>
      </c>
      <c r="K6364" s="8">
        <v>2264</v>
      </c>
      <c r="L6364" s="8">
        <v>1416</v>
      </c>
      <c r="M6364" s="8">
        <v>744</v>
      </c>
      <c r="N6364" s="8">
        <v>6177</v>
      </c>
      <c r="O6364" s="8">
        <v>2113</v>
      </c>
      <c r="P6364" s="8">
        <v>1437</v>
      </c>
      <c r="Q6364" s="8">
        <v>1656</v>
      </c>
      <c r="R6364" s="8">
        <v>3659</v>
      </c>
      <c r="S6364" s="8">
        <v>3874</v>
      </c>
      <c r="T6364" s="8">
        <v>2823</v>
      </c>
      <c r="U6364" s="8">
        <v>4432</v>
      </c>
      <c r="V6364" s="8">
        <v>131</v>
      </c>
    </row>
    <row r="6365" spans="1:22" x14ac:dyDescent="0.3">
      <c r="A6365" s="6">
        <v>40809</v>
      </c>
      <c r="B6365" s="7">
        <v>3</v>
      </c>
      <c r="C6365" s="8">
        <v>12005</v>
      </c>
      <c r="D6365" s="8">
        <v>4018</v>
      </c>
      <c r="E6365" s="8">
        <v>1022</v>
      </c>
      <c r="F6365" s="8">
        <v>2937</v>
      </c>
      <c r="G6365" s="8">
        <v>8187</v>
      </c>
      <c r="H6365" s="8">
        <v>1406</v>
      </c>
      <c r="I6365" s="8">
        <v>1652</v>
      </c>
      <c r="J6365" s="8">
        <v>8065</v>
      </c>
      <c r="K6365" s="8">
        <v>2216</v>
      </c>
      <c r="L6365" s="8">
        <v>1402</v>
      </c>
      <c r="M6365" s="8">
        <v>724</v>
      </c>
      <c r="N6365" s="8">
        <v>6112</v>
      </c>
      <c r="O6365" s="8">
        <v>2063</v>
      </c>
      <c r="P6365" s="8">
        <v>1411</v>
      </c>
      <c r="Q6365" s="8">
        <v>1627</v>
      </c>
      <c r="R6365" s="8">
        <v>3628</v>
      </c>
      <c r="S6365" s="8">
        <v>3798</v>
      </c>
      <c r="T6365" s="8">
        <v>2820</v>
      </c>
      <c r="U6365" s="8">
        <v>4342</v>
      </c>
      <c r="V6365" s="8">
        <v>129</v>
      </c>
    </row>
    <row r="6366" spans="1:22" x14ac:dyDescent="0.3">
      <c r="A6366" s="6">
        <v>40809</v>
      </c>
      <c r="B6366" s="7">
        <v>4</v>
      </c>
      <c r="C6366" s="8">
        <v>12098</v>
      </c>
      <c r="D6366" s="8">
        <v>4046</v>
      </c>
      <c r="E6366" s="8">
        <v>1024</v>
      </c>
      <c r="F6366" s="8">
        <v>2983</v>
      </c>
      <c r="G6366" s="8">
        <v>8131</v>
      </c>
      <c r="H6366" s="8">
        <v>1426</v>
      </c>
      <c r="I6366" s="8">
        <v>1684</v>
      </c>
      <c r="J6366" s="8">
        <v>8236</v>
      </c>
      <c r="K6366" s="8">
        <v>2238</v>
      </c>
      <c r="L6366" s="8">
        <v>1438</v>
      </c>
      <c r="M6366" s="8">
        <v>731</v>
      </c>
      <c r="N6366" s="8">
        <v>6179</v>
      </c>
      <c r="O6366" s="8">
        <v>2092</v>
      </c>
      <c r="P6366" s="8">
        <v>1442</v>
      </c>
      <c r="Q6366" s="8">
        <v>1676</v>
      </c>
      <c r="R6366" s="8">
        <v>3673</v>
      </c>
      <c r="S6366" s="8">
        <v>3844</v>
      </c>
      <c r="T6366" s="8">
        <v>2875</v>
      </c>
      <c r="U6366" s="8">
        <v>4356</v>
      </c>
      <c r="V6366" s="8">
        <v>130</v>
      </c>
    </row>
    <row r="6367" spans="1:22" x14ac:dyDescent="0.3">
      <c r="A6367" s="6">
        <v>40809</v>
      </c>
      <c r="B6367" s="7">
        <v>5</v>
      </c>
      <c r="C6367" s="8">
        <v>12670</v>
      </c>
      <c r="D6367" s="8">
        <v>4270</v>
      </c>
      <c r="E6367" s="8">
        <v>1071</v>
      </c>
      <c r="F6367" s="8">
        <v>3253</v>
      </c>
      <c r="G6367" s="8">
        <v>8287</v>
      </c>
      <c r="H6367" s="8">
        <v>1532</v>
      </c>
      <c r="I6367" s="8">
        <v>1793</v>
      </c>
      <c r="J6367" s="8">
        <v>8902</v>
      </c>
      <c r="K6367" s="8">
        <v>2371</v>
      </c>
      <c r="L6367" s="8">
        <v>1509</v>
      </c>
      <c r="M6367" s="8">
        <v>781</v>
      </c>
      <c r="N6367" s="8">
        <v>6473</v>
      </c>
      <c r="O6367" s="8">
        <v>2246</v>
      </c>
      <c r="P6367" s="8">
        <v>1566</v>
      </c>
      <c r="Q6367" s="8">
        <v>1810</v>
      </c>
      <c r="R6367" s="8">
        <v>3948</v>
      </c>
      <c r="S6367" s="8">
        <v>4124</v>
      </c>
      <c r="T6367" s="8">
        <v>3140</v>
      </c>
      <c r="U6367" s="8">
        <v>4597</v>
      </c>
      <c r="V6367" s="8">
        <v>139</v>
      </c>
    </row>
    <row r="6368" spans="1:22" x14ac:dyDescent="0.3">
      <c r="A6368" s="6">
        <v>40809</v>
      </c>
      <c r="B6368" s="7">
        <v>6</v>
      </c>
      <c r="C6368" s="8">
        <v>13888</v>
      </c>
      <c r="D6368" s="8">
        <v>4779</v>
      </c>
      <c r="E6368" s="8">
        <v>1202</v>
      </c>
      <c r="F6368" s="8">
        <v>3713</v>
      </c>
      <c r="G6368" s="8">
        <v>8875</v>
      </c>
      <c r="H6368" s="8">
        <v>1733</v>
      </c>
      <c r="I6368" s="8">
        <v>2040</v>
      </c>
      <c r="J6368" s="8">
        <v>10116</v>
      </c>
      <c r="K6368" s="8">
        <v>2669</v>
      </c>
      <c r="L6368" s="8">
        <v>1643</v>
      </c>
      <c r="M6368" s="8">
        <v>911</v>
      </c>
      <c r="N6368" s="8">
        <v>7076</v>
      </c>
      <c r="O6368" s="8">
        <v>2572</v>
      </c>
      <c r="P6368" s="8">
        <v>1762</v>
      </c>
      <c r="Q6368" s="8">
        <v>2028</v>
      </c>
      <c r="R6368" s="8">
        <v>4530</v>
      </c>
      <c r="S6368" s="8">
        <v>4609</v>
      </c>
      <c r="T6368" s="8">
        <v>3623</v>
      </c>
      <c r="U6368" s="8">
        <v>5114</v>
      </c>
      <c r="V6368" s="8">
        <v>159</v>
      </c>
    </row>
    <row r="6369" spans="1:22" x14ac:dyDescent="0.3">
      <c r="A6369" s="6">
        <v>40809</v>
      </c>
      <c r="B6369" s="7">
        <v>7</v>
      </c>
      <c r="C6369" s="8">
        <v>14793</v>
      </c>
      <c r="D6369" s="8">
        <v>5124</v>
      </c>
      <c r="E6369" s="8">
        <v>1293</v>
      </c>
      <c r="F6369" s="8">
        <v>3943</v>
      </c>
      <c r="G6369" s="8">
        <v>9935</v>
      </c>
      <c r="H6369" s="8">
        <v>1884</v>
      </c>
      <c r="I6369" s="8">
        <v>2165</v>
      </c>
      <c r="J6369" s="8">
        <v>10803</v>
      </c>
      <c r="K6369" s="8">
        <v>2846</v>
      </c>
      <c r="L6369" s="8">
        <v>1727</v>
      </c>
      <c r="M6369" s="8">
        <v>946</v>
      </c>
      <c r="N6369" s="8">
        <v>7604</v>
      </c>
      <c r="O6369" s="8">
        <v>2842</v>
      </c>
      <c r="P6369" s="8">
        <v>1861</v>
      </c>
      <c r="Q6369" s="8">
        <v>2146</v>
      </c>
      <c r="R6369" s="8">
        <v>4864</v>
      </c>
      <c r="S6369" s="8">
        <v>4981</v>
      </c>
      <c r="T6369" s="8">
        <v>3919</v>
      </c>
      <c r="U6369" s="8">
        <v>5585</v>
      </c>
      <c r="V6369" s="8">
        <v>184</v>
      </c>
    </row>
    <row r="6370" spans="1:22" x14ac:dyDescent="0.3">
      <c r="A6370" s="6">
        <v>40809</v>
      </c>
      <c r="B6370" s="7">
        <v>8</v>
      </c>
      <c r="C6370" s="8">
        <v>15037</v>
      </c>
      <c r="D6370" s="8">
        <v>5200</v>
      </c>
      <c r="E6370" s="8">
        <v>1340</v>
      </c>
      <c r="F6370" s="8">
        <v>4048</v>
      </c>
      <c r="G6370" s="8">
        <v>10535</v>
      </c>
      <c r="H6370" s="8">
        <v>1905</v>
      </c>
      <c r="I6370" s="8">
        <v>2239</v>
      </c>
      <c r="J6370" s="8">
        <v>11084</v>
      </c>
      <c r="K6370" s="8">
        <v>2915</v>
      </c>
      <c r="L6370" s="8">
        <v>1814</v>
      </c>
      <c r="M6370" s="8">
        <v>926</v>
      </c>
      <c r="N6370" s="8">
        <v>7764</v>
      </c>
      <c r="O6370" s="8">
        <v>3027</v>
      </c>
      <c r="P6370" s="8">
        <v>1903</v>
      </c>
      <c r="Q6370" s="8">
        <v>2185</v>
      </c>
      <c r="R6370" s="8">
        <v>5026</v>
      </c>
      <c r="S6370" s="8">
        <v>5144</v>
      </c>
      <c r="T6370" s="8">
        <v>4041</v>
      </c>
      <c r="U6370" s="8">
        <v>5924</v>
      </c>
      <c r="V6370" s="8">
        <v>201</v>
      </c>
    </row>
    <row r="6371" spans="1:22" x14ac:dyDescent="0.3">
      <c r="A6371" s="6">
        <v>40809</v>
      </c>
      <c r="B6371" s="7">
        <v>9</v>
      </c>
      <c r="C6371" s="8">
        <v>15203</v>
      </c>
      <c r="D6371" s="8">
        <v>5342</v>
      </c>
      <c r="E6371" s="8">
        <v>1378</v>
      </c>
      <c r="F6371" s="8">
        <v>4096</v>
      </c>
      <c r="G6371" s="8">
        <v>10811</v>
      </c>
      <c r="H6371" s="8">
        <v>1933</v>
      </c>
      <c r="I6371" s="8">
        <v>2308</v>
      </c>
      <c r="J6371" s="8">
        <v>11352</v>
      </c>
      <c r="K6371" s="8">
        <v>2965</v>
      </c>
      <c r="L6371" s="8">
        <v>1842</v>
      </c>
      <c r="M6371" s="8">
        <v>933</v>
      </c>
      <c r="N6371" s="8">
        <v>7929</v>
      </c>
      <c r="O6371" s="8">
        <v>3119</v>
      </c>
      <c r="P6371" s="8">
        <v>1942</v>
      </c>
      <c r="Q6371" s="8">
        <v>2225</v>
      </c>
      <c r="R6371" s="8">
        <v>5129</v>
      </c>
      <c r="S6371" s="8">
        <v>5272</v>
      </c>
      <c r="T6371" s="8">
        <v>4203</v>
      </c>
      <c r="U6371" s="8">
        <v>6098</v>
      </c>
      <c r="V6371" s="8">
        <v>209</v>
      </c>
    </row>
    <row r="6372" spans="1:22" x14ac:dyDescent="0.3">
      <c r="A6372" s="6">
        <v>40809</v>
      </c>
      <c r="B6372" s="7">
        <v>10</v>
      </c>
      <c r="C6372" s="8">
        <v>15414</v>
      </c>
      <c r="D6372" s="8">
        <v>5456</v>
      </c>
      <c r="E6372" s="8">
        <v>1409</v>
      </c>
      <c r="F6372" s="8">
        <v>4209</v>
      </c>
      <c r="G6372" s="8">
        <v>11015</v>
      </c>
      <c r="H6372" s="8">
        <v>1968</v>
      </c>
      <c r="I6372" s="8">
        <v>2368</v>
      </c>
      <c r="J6372" s="8">
        <v>11608</v>
      </c>
      <c r="K6372" s="8">
        <v>3013</v>
      </c>
      <c r="L6372" s="8">
        <v>1895</v>
      </c>
      <c r="M6372" s="8">
        <v>942</v>
      </c>
      <c r="N6372" s="8">
        <v>8115</v>
      </c>
      <c r="O6372" s="8">
        <v>3211</v>
      </c>
      <c r="P6372" s="8">
        <v>1973</v>
      </c>
      <c r="Q6372" s="8">
        <v>2240</v>
      </c>
      <c r="R6372" s="8">
        <v>5197</v>
      </c>
      <c r="S6372" s="8">
        <v>5373</v>
      </c>
      <c r="T6372" s="8">
        <v>4212</v>
      </c>
      <c r="U6372" s="8">
        <v>6244</v>
      </c>
      <c r="V6372" s="8">
        <v>215</v>
      </c>
    </row>
    <row r="6373" spans="1:22" x14ac:dyDescent="0.3">
      <c r="A6373" s="6">
        <v>40809</v>
      </c>
      <c r="B6373" s="7">
        <v>11</v>
      </c>
      <c r="C6373" s="8">
        <v>15421</v>
      </c>
      <c r="D6373" s="8">
        <v>5532</v>
      </c>
      <c r="E6373" s="8">
        <v>1427</v>
      </c>
      <c r="F6373" s="8">
        <v>4232</v>
      </c>
      <c r="G6373" s="8">
        <v>11198</v>
      </c>
      <c r="H6373" s="8">
        <v>1965</v>
      </c>
      <c r="I6373" s="8">
        <v>2400</v>
      </c>
      <c r="J6373" s="8">
        <v>11759</v>
      </c>
      <c r="K6373" s="8">
        <v>3021</v>
      </c>
      <c r="L6373" s="8">
        <v>1953</v>
      </c>
      <c r="M6373" s="8">
        <v>950</v>
      </c>
      <c r="N6373" s="8">
        <v>8077</v>
      </c>
      <c r="O6373" s="8">
        <v>3254</v>
      </c>
      <c r="P6373" s="8">
        <v>1990</v>
      </c>
      <c r="Q6373" s="8">
        <v>2215</v>
      </c>
      <c r="R6373" s="8">
        <v>5262</v>
      </c>
      <c r="S6373" s="8">
        <v>5395</v>
      </c>
      <c r="T6373" s="8">
        <v>4234</v>
      </c>
      <c r="U6373" s="8">
        <v>6290</v>
      </c>
      <c r="V6373" s="8">
        <v>217</v>
      </c>
    </row>
    <row r="6374" spans="1:22" x14ac:dyDescent="0.3">
      <c r="A6374" s="6">
        <v>40809</v>
      </c>
      <c r="B6374" s="7">
        <v>12</v>
      </c>
      <c r="C6374" s="8">
        <v>15383</v>
      </c>
      <c r="D6374" s="8">
        <v>5518</v>
      </c>
      <c r="E6374" s="8">
        <v>1437</v>
      </c>
      <c r="F6374" s="8">
        <v>4196</v>
      </c>
      <c r="G6374" s="8">
        <v>11243</v>
      </c>
      <c r="H6374" s="8">
        <v>1965</v>
      </c>
      <c r="I6374" s="8">
        <v>2420</v>
      </c>
      <c r="J6374" s="8">
        <v>11879</v>
      </c>
      <c r="K6374" s="8">
        <v>3005</v>
      </c>
      <c r="L6374" s="8">
        <v>1935</v>
      </c>
      <c r="M6374" s="8">
        <v>939</v>
      </c>
      <c r="N6374" s="8">
        <v>8078</v>
      </c>
      <c r="O6374" s="8">
        <v>3243</v>
      </c>
      <c r="P6374" s="8">
        <v>1977</v>
      </c>
      <c r="Q6374" s="8">
        <v>2225</v>
      </c>
      <c r="R6374" s="8">
        <v>5234</v>
      </c>
      <c r="S6374" s="8">
        <v>5377</v>
      </c>
      <c r="T6374" s="8">
        <v>4266</v>
      </c>
      <c r="U6374" s="8">
        <v>6270</v>
      </c>
      <c r="V6374" s="8">
        <v>217</v>
      </c>
    </row>
    <row r="6375" spans="1:22" x14ac:dyDescent="0.3">
      <c r="A6375" s="6">
        <v>40809</v>
      </c>
      <c r="B6375" s="7">
        <v>13</v>
      </c>
      <c r="C6375" s="8">
        <v>15296</v>
      </c>
      <c r="D6375" s="8">
        <v>5529</v>
      </c>
      <c r="E6375" s="8">
        <v>1442</v>
      </c>
      <c r="F6375" s="8">
        <v>4213</v>
      </c>
      <c r="G6375" s="8">
        <v>11295</v>
      </c>
      <c r="H6375" s="8">
        <v>1889</v>
      </c>
      <c r="I6375" s="8">
        <v>2431</v>
      </c>
      <c r="J6375" s="8">
        <v>11926</v>
      </c>
      <c r="K6375" s="8">
        <v>2965</v>
      </c>
      <c r="L6375" s="8">
        <v>1936</v>
      </c>
      <c r="M6375" s="8">
        <v>934</v>
      </c>
      <c r="N6375" s="8">
        <v>8030</v>
      </c>
      <c r="O6375" s="8">
        <v>3223</v>
      </c>
      <c r="P6375" s="8">
        <v>1969</v>
      </c>
      <c r="Q6375" s="8">
        <v>2234</v>
      </c>
      <c r="R6375" s="8">
        <v>5173</v>
      </c>
      <c r="S6375" s="8">
        <v>5380</v>
      </c>
      <c r="T6375" s="8">
        <v>4233</v>
      </c>
      <c r="U6375" s="8">
        <v>6254</v>
      </c>
      <c r="V6375" s="8">
        <v>215</v>
      </c>
    </row>
    <row r="6376" spans="1:22" x14ac:dyDescent="0.3">
      <c r="A6376" s="6">
        <v>40809</v>
      </c>
      <c r="B6376" s="7">
        <v>14</v>
      </c>
      <c r="C6376" s="8">
        <v>15096</v>
      </c>
      <c r="D6376" s="8">
        <v>5437</v>
      </c>
      <c r="E6376" s="8">
        <v>1445</v>
      </c>
      <c r="F6376" s="8">
        <v>4184</v>
      </c>
      <c r="G6376" s="8">
        <v>11336</v>
      </c>
      <c r="H6376" s="8">
        <v>1911</v>
      </c>
      <c r="I6376" s="8">
        <v>2405</v>
      </c>
      <c r="J6376" s="8">
        <v>11754</v>
      </c>
      <c r="K6376" s="8">
        <v>2956</v>
      </c>
      <c r="L6376" s="8">
        <v>1926</v>
      </c>
      <c r="M6376" s="8">
        <v>923</v>
      </c>
      <c r="N6376" s="8">
        <v>7939</v>
      </c>
      <c r="O6376" s="8">
        <v>3178</v>
      </c>
      <c r="P6376" s="8">
        <v>1925</v>
      </c>
      <c r="Q6376" s="8">
        <v>2188</v>
      </c>
      <c r="R6376" s="8">
        <v>5083</v>
      </c>
      <c r="S6376" s="8">
        <v>5392</v>
      </c>
      <c r="T6376" s="8">
        <v>4227</v>
      </c>
      <c r="U6376" s="8">
        <v>6215</v>
      </c>
      <c r="V6376" s="8">
        <v>210</v>
      </c>
    </row>
    <row r="6377" spans="1:22" x14ac:dyDescent="0.3">
      <c r="A6377" s="6">
        <v>40809</v>
      </c>
      <c r="B6377" s="7">
        <v>15</v>
      </c>
      <c r="C6377" s="8">
        <v>14970</v>
      </c>
      <c r="D6377" s="8">
        <v>5365</v>
      </c>
      <c r="E6377" s="8">
        <v>1457</v>
      </c>
      <c r="F6377" s="8">
        <v>4198</v>
      </c>
      <c r="G6377" s="8">
        <v>11222</v>
      </c>
      <c r="H6377" s="8">
        <v>1875</v>
      </c>
      <c r="I6377" s="8">
        <v>2371</v>
      </c>
      <c r="J6377" s="8">
        <v>11692</v>
      </c>
      <c r="K6377" s="8">
        <v>2962</v>
      </c>
      <c r="L6377" s="8">
        <v>1910</v>
      </c>
      <c r="M6377" s="8">
        <v>914</v>
      </c>
      <c r="N6377" s="8">
        <v>7780</v>
      </c>
      <c r="O6377" s="8">
        <v>3206</v>
      </c>
      <c r="P6377" s="8">
        <v>1895</v>
      </c>
      <c r="Q6377" s="8">
        <v>2152</v>
      </c>
      <c r="R6377" s="8">
        <v>4992</v>
      </c>
      <c r="S6377" s="8">
        <v>5412</v>
      </c>
      <c r="T6377" s="8">
        <v>4163</v>
      </c>
      <c r="U6377" s="8">
        <v>6211</v>
      </c>
      <c r="V6377" s="8">
        <v>208</v>
      </c>
    </row>
    <row r="6378" spans="1:22" x14ac:dyDescent="0.3">
      <c r="A6378" s="6">
        <v>40809</v>
      </c>
      <c r="B6378" s="7">
        <v>16</v>
      </c>
      <c r="C6378" s="8">
        <v>15037</v>
      </c>
      <c r="D6378" s="8">
        <v>5338</v>
      </c>
      <c r="E6378" s="8">
        <v>1460</v>
      </c>
      <c r="F6378" s="8">
        <v>4178</v>
      </c>
      <c r="G6378" s="8">
        <v>11017</v>
      </c>
      <c r="H6378" s="8">
        <v>1861</v>
      </c>
      <c r="I6378" s="8">
        <v>2349</v>
      </c>
      <c r="J6378" s="8">
        <v>11659</v>
      </c>
      <c r="K6378" s="8">
        <v>2959</v>
      </c>
      <c r="L6378" s="8">
        <v>1825</v>
      </c>
      <c r="M6378" s="8">
        <v>929</v>
      </c>
      <c r="N6378" s="8">
        <v>7610</v>
      </c>
      <c r="O6378" s="8">
        <v>3225</v>
      </c>
      <c r="P6378" s="8">
        <v>1906</v>
      </c>
      <c r="Q6378" s="8">
        <v>2149</v>
      </c>
      <c r="R6378" s="8">
        <v>4952</v>
      </c>
      <c r="S6378" s="8">
        <v>5463</v>
      </c>
      <c r="T6378" s="8">
        <v>4230</v>
      </c>
      <c r="U6378" s="8">
        <v>6190</v>
      </c>
      <c r="V6378" s="8">
        <v>209</v>
      </c>
    </row>
    <row r="6379" spans="1:22" x14ac:dyDescent="0.3">
      <c r="A6379" s="6">
        <v>40809</v>
      </c>
      <c r="B6379" s="7">
        <v>17</v>
      </c>
      <c r="C6379" s="8">
        <v>14824</v>
      </c>
      <c r="D6379" s="8">
        <v>5303</v>
      </c>
      <c r="E6379" s="8">
        <v>1471</v>
      </c>
      <c r="F6379" s="8">
        <v>4207</v>
      </c>
      <c r="G6379" s="8">
        <v>10857</v>
      </c>
      <c r="H6379" s="8">
        <v>1819</v>
      </c>
      <c r="I6379" s="8">
        <v>2364</v>
      </c>
      <c r="J6379" s="8">
        <v>11581</v>
      </c>
      <c r="K6379" s="8">
        <v>2890</v>
      </c>
      <c r="L6379" s="8">
        <v>1763</v>
      </c>
      <c r="M6379" s="8">
        <v>933</v>
      </c>
      <c r="N6379" s="8">
        <v>7469</v>
      </c>
      <c r="O6379" s="8">
        <v>3246</v>
      </c>
      <c r="P6379" s="8">
        <v>1898</v>
      </c>
      <c r="Q6379" s="8">
        <v>2107</v>
      </c>
      <c r="R6379" s="8">
        <v>4967</v>
      </c>
      <c r="S6379" s="8">
        <v>5488</v>
      </c>
      <c r="T6379" s="8">
        <v>4174</v>
      </c>
      <c r="U6379" s="8">
        <v>6130</v>
      </c>
      <c r="V6379" s="8">
        <v>207</v>
      </c>
    </row>
    <row r="6380" spans="1:22" x14ac:dyDescent="0.3">
      <c r="A6380" s="6">
        <v>40809</v>
      </c>
      <c r="B6380" s="7">
        <v>18</v>
      </c>
      <c r="C6380" s="8">
        <v>14513</v>
      </c>
      <c r="D6380" s="8">
        <v>5246</v>
      </c>
      <c r="E6380" s="8">
        <v>1494</v>
      </c>
      <c r="F6380" s="8">
        <v>4191</v>
      </c>
      <c r="G6380" s="8">
        <v>10742</v>
      </c>
      <c r="H6380" s="8">
        <v>1776</v>
      </c>
      <c r="I6380" s="8">
        <v>2372</v>
      </c>
      <c r="J6380" s="8">
        <v>11365</v>
      </c>
      <c r="K6380" s="8">
        <v>2809</v>
      </c>
      <c r="L6380" s="8">
        <v>1728</v>
      </c>
      <c r="M6380" s="8">
        <v>934</v>
      </c>
      <c r="N6380" s="8">
        <v>7338</v>
      </c>
      <c r="O6380" s="8">
        <v>3265</v>
      </c>
      <c r="P6380" s="8">
        <v>1896</v>
      </c>
      <c r="Q6380" s="8">
        <v>2059</v>
      </c>
      <c r="R6380" s="8">
        <v>5058</v>
      </c>
      <c r="S6380" s="8">
        <v>5449</v>
      </c>
      <c r="T6380" s="8">
        <v>4031</v>
      </c>
      <c r="U6380" s="8">
        <v>6065</v>
      </c>
      <c r="V6380" s="8">
        <v>204</v>
      </c>
    </row>
    <row r="6381" spans="1:22" x14ac:dyDescent="0.3">
      <c r="A6381" s="6">
        <v>40809</v>
      </c>
      <c r="B6381" s="7">
        <v>19</v>
      </c>
      <c r="C6381" s="8">
        <v>14619</v>
      </c>
      <c r="D6381" s="8">
        <v>5341</v>
      </c>
      <c r="E6381" s="8">
        <v>1524</v>
      </c>
      <c r="F6381" s="8">
        <v>4243</v>
      </c>
      <c r="G6381" s="8">
        <v>10894</v>
      </c>
      <c r="H6381" s="8">
        <v>1783</v>
      </c>
      <c r="I6381" s="8">
        <v>2393</v>
      </c>
      <c r="J6381" s="8">
        <v>11496</v>
      </c>
      <c r="K6381" s="8">
        <v>2814</v>
      </c>
      <c r="L6381" s="8">
        <v>1734</v>
      </c>
      <c r="M6381" s="8">
        <v>946</v>
      </c>
      <c r="N6381" s="8">
        <v>7490</v>
      </c>
      <c r="O6381" s="8">
        <v>3282</v>
      </c>
      <c r="P6381" s="8">
        <v>1915</v>
      </c>
      <c r="Q6381" s="8">
        <v>2119</v>
      </c>
      <c r="R6381" s="8">
        <v>4985</v>
      </c>
      <c r="S6381" s="8">
        <v>5446</v>
      </c>
      <c r="T6381" s="8">
        <v>4000</v>
      </c>
      <c r="U6381" s="8">
        <v>6163</v>
      </c>
      <c r="V6381" s="8">
        <v>206</v>
      </c>
    </row>
    <row r="6382" spans="1:22" x14ac:dyDescent="0.3">
      <c r="A6382" s="6">
        <v>40809</v>
      </c>
      <c r="B6382" s="7">
        <v>20</v>
      </c>
      <c r="C6382" s="8">
        <v>14768</v>
      </c>
      <c r="D6382" s="8">
        <v>5289</v>
      </c>
      <c r="E6382" s="8">
        <v>1504</v>
      </c>
      <c r="F6382" s="8">
        <v>4142</v>
      </c>
      <c r="G6382" s="8">
        <v>11205</v>
      </c>
      <c r="H6382" s="8">
        <v>1851</v>
      </c>
      <c r="I6382" s="8">
        <v>2331</v>
      </c>
      <c r="J6382" s="8">
        <v>11357</v>
      </c>
      <c r="K6382" s="8">
        <v>2869</v>
      </c>
      <c r="L6382" s="8">
        <v>1703</v>
      </c>
      <c r="M6382" s="8">
        <v>988</v>
      </c>
      <c r="N6382" s="8">
        <v>7489</v>
      </c>
      <c r="O6382" s="8">
        <v>3194</v>
      </c>
      <c r="P6382" s="8">
        <v>1894</v>
      </c>
      <c r="Q6382" s="8">
        <v>2109</v>
      </c>
      <c r="R6382" s="8">
        <v>4878</v>
      </c>
      <c r="S6382" s="8">
        <v>5319</v>
      </c>
      <c r="T6382" s="8">
        <v>3870</v>
      </c>
      <c r="U6382" s="8">
        <v>6026</v>
      </c>
      <c r="V6382" s="8">
        <v>201</v>
      </c>
    </row>
    <row r="6383" spans="1:22" x14ac:dyDescent="0.3">
      <c r="A6383" s="6">
        <v>40809</v>
      </c>
      <c r="B6383" s="7">
        <v>21</v>
      </c>
      <c r="C6383" s="8">
        <v>14539</v>
      </c>
      <c r="D6383" s="8">
        <v>5066</v>
      </c>
      <c r="E6383" s="8">
        <v>1444</v>
      </c>
      <c r="F6383" s="8">
        <v>3991</v>
      </c>
      <c r="G6383" s="8">
        <v>10936</v>
      </c>
      <c r="H6383" s="8">
        <v>1787</v>
      </c>
      <c r="I6383" s="8">
        <v>2236</v>
      </c>
      <c r="J6383" s="8">
        <v>10754</v>
      </c>
      <c r="K6383" s="8">
        <v>2796</v>
      </c>
      <c r="L6383" s="8">
        <v>1654</v>
      </c>
      <c r="M6383" s="8">
        <v>957</v>
      </c>
      <c r="N6383" s="8">
        <v>7313</v>
      </c>
      <c r="O6383" s="8">
        <v>3082</v>
      </c>
      <c r="P6383" s="8">
        <v>1824</v>
      </c>
      <c r="Q6383" s="8">
        <v>2041</v>
      </c>
      <c r="R6383" s="8">
        <v>4652</v>
      </c>
      <c r="S6383" s="8">
        <v>5141</v>
      </c>
      <c r="T6383" s="8">
        <v>3693</v>
      </c>
      <c r="U6383" s="8">
        <v>5817</v>
      </c>
      <c r="V6383" s="8">
        <v>193</v>
      </c>
    </row>
    <row r="6384" spans="1:22" x14ac:dyDescent="0.3">
      <c r="A6384" s="6">
        <v>40809</v>
      </c>
      <c r="B6384" s="7">
        <v>22</v>
      </c>
      <c r="C6384" s="8">
        <v>13836</v>
      </c>
      <c r="D6384" s="8">
        <v>4767</v>
      </c>
      <c r="E6384" s="8">
        <v>1357</v>
      </c>
      <c r="F6384" s="8">
        <v>3717</v>
      </c>
      <c r="G6384" s="8">
        <v>10571</v>
      </c>
      <c r="H6384" s="8">
        <v>1685</v>
      </c>
      <c r="I6384" s="8">
        <v>2078</v>
      </c>
      <c r="J6384" s="8">
        <v>10062</v>
      </c>
      <c r="K6384" s="8">
        <v>2658</v>
      </c>
      <c r="L6384" s="8">
        <v>1568</v>
      </c>
      <c r="M6384" s="8">
        <v>907</v>
      </c>
      <c r="N6384" s="8">
        <v>6847</v>
      </c>
      <c r="O6384" s="8">
        <v>2869</v>
      </c>
      <c r="P6384" s="8">
        <v>1714</v>
      </c>
      <c r="Q6384" s="8">
        <v>1893</v>
      </c>
      <c r="R6384" s="8">
        <v>4311</v>
      </c>
      <c r="S6384" s="8">
        <v>4815</v>
      </c>
      <c r="T6384" s="8">
        <v>3498</v>
      </c>
      <c r="U6384" s="8">
        <v>5510</v>
      </c>
      <c r="V6384" s="8">
        <v>179</v>
      </c>
    </row>
    <row r="6385" spans="1:22" x14ac:dyDescent="0.3">
      <c r="A6385" s="6">
        <v>40809</v>
      </c>
      <c r="B6385" s="7">
        <v>23</v>
      </c>
      <c r="C6385" s="8">
        <v>12978</v>
      </c>
      <c r="D6385" s="8">
        <v>4415</v>
      </c>
      <c r="E6385" s="8">
        <v>1249</v>
      </c>
      <c r="F6385" s="8">
        <v>3436</v>
      </c>
      <c r="G6385" s="8">
        <v>9875</v>
      </c>
      <c r="H6385" s="8">
        <v>1558</v>
      </c>
      <c r="I6385" s="8">
        <v>1917</v>
      </c>
      <c r="J6385" s="8">
        <v>9268</v>
      </c>
      <c r="K6385" s="8">
        <v>2504</v>
      </c>
      <c r="L6385" s="8">
        <v>1462</v>
      </c>
      <c r="M6385" s="8">
        <v>835</v>
      </c>
      <c r="N6385" s="8">
        <v>6397</v>
      </c>
      <c r="O6385" s="8">
        <v>2619</v>
      </c>
      <c r="P6385" s="8">
        <v>1553</v>
      </c>
      <c r="Q6385" s="8">
        <v>1762</v>
      </c>
      <c r="R6385" s="8">
        <v>3991</v>
      </c>
      <c r="S6385" s="8">
        <v>4481</v>
      </c>
      <c r="T6385" s="8">
        <v>3238</v>
      </c>
      <c r="U6385" s="8">
        <v>5136</v>
      </c>
      <c r="V6385" s="8">
        <v>162</v>
      </c>
    </row>
    <row r="6386" spans="1:22" x14ac:dyDescent="0.3">
      <c r="A6386" s="6">
        <v>40809</v>
      </c>
      <c r="B6386" s="7">
        <v>24</v>
      </c>
      <c r="C6386" s="8">
        <v>12112</v>
      </c>
      <c r="D6386" s="8">
        <v>4107</v>
      </c>
      <c r="E6386" s="8">
        <v>1153</v>
      </c>
      <c r="F6386" s="8">
        <v>3188</v>
      </c>
      <c r="G6386" s="8">
        <v>9181</v>
      </c>
      <c r="H6386" s="8">
        <v>1441</v>
      </c>
      <c r="I6386" s="8">
        <v>1766</v>
      </c>
      <c r="J6386" s="8">
        <v>8555</v>
      </c>
      <c r="K6386" s="8">
        <v>2305</v>
      </c>
      <c r="L6386" s="8">
        <v>1397</v>
      </c>
      <c r="M6386" s="8">
        <v>760</v>
      </c>
      <c r="N6386" s="8">
        <v>6016</v>
      </c>
      <c r="O6386" s="8">
        <v>2377</v>
      </c>
      <c r="P6386" s="8">
        <v>1450</v>
      </c>
      <c r="Q6386" s="8">
        <v>1662</v>
      </c>
      <c r="R6386" s="8">
        <v>3713</v>
      </c>
      <c r="S6386" s="8">
        <v>4182</v>
      </c>
      <c r="T6386" s="8">
        <v>2995</v>
      </c>
      <c r="U6386" s="8">
        <v>4795</v>
      </c>
      <c r="V6386" s="8">
        <v>147</v>
      </c>
    </row>
    <row r="6387" spans="1:22" x14ac:dyDescent="0.3">
      <c r="A6387" s="6">
        <v>40810</v>
      </c>
      <c r="B6387" s="7">
        <v>1</v>
      </c>
      <c r="C6387" s="8">
        <v>11671</v>
      </c>
      <c r="D6387" s="8">
        <v>3876</v>
      </c>
      <c r="E6387" s="8">
        <v>1078</v>
      </c>
      <c r="F6387" s="8">
        <v>3019</v>
      </c>
      <c r="G6387" s="8">
        <v>8609</v>
      </c>
      <c r="H6387" s="8">
        <v>1361</v>
      </c>
      <c r="I6387" s="8">
        <v>1674</v>
      </c>
      <c r="J6387" s="8">
        <v>8069</v>
      </c>
      <c r="K6387" s="8">
        <v>2228</v>
      </c>
      <c r="L6387" s="8">
        <v>1323</v>
      </c>
      <c r="M6387" s="8">
        <v>714</v>
      </c>
      <c r="N6387" s="8">
        <v>5744</v>
      </c>
      <c r="O6387" s="8">
        <v>2234</v>
      </c>
      <c r="P6387" s="8">
        <v>1381</v>
      </c>
      <c r="Q6387" s="8">
        <v>1594</v>
      </c>
      <c r="R6387" s="8">
        <v>3545</v>
      </c>
      <c r="S6387" s="8">
        <v>3931</v>
      </c>
      <c r="T6387" s="8">
        <v>2841</v>
      </c>
      <c r="U6387" s="8">
        <v>4552</v>
      </c>
      <c r="V6387" s="8">
        <v>138</v>
      </c>
    </row>
    <row r="6388" spans="1:22" x14ac:dyDescent="0.3">
      <c r="A6388" s="6">
        <v>40810</v>
      </c>
      <c r="B6388" s="7">
        <v>2</v>
      </c>
      <c r="C6388" s="8">
        <v>11299</v>
      </c>
      <c r="D6388" s="8">
        <v>3774</v>
      </c>
      <c r="E6388" s="8">
        <v>1036</v>
      </c>
      <c r="F6388" s="8">
        <v>2875</v>
      </c>
      <c r="G6388" s="8">
        <v>8252</v>
      </c>
      <c r="H6388" s="8">
        <v>1324</v>
      </c>
      <c r="I6388" s="8">
        <v>1596</v>
      </c>
      <c r="J6388" s="8">
        <v>7756</v>
      </c>
      <c r="K6388" s="8">
        <v>2134</v>
      </c>
      <c r="L6388" s="8">
        <v>1295</v>
      </c>
      <c r="M6388" s="8">
        <v>690</v>
      </c>
      <c r="N6388" s="8">
        <v>5517</v>
      </c>
      <c r="O6388" s="8">
        <v>2139</v>
      </c>
      <c r="P6388" s="8">
        <v>1337</v>
      </c>
      <c r="Q6388" s="8">
        <v>1530</v>
      </c>
      <c r="R6388" s="8">
        <v>3453</v>
      </c>
      <c r="S6388" s="8">
        <v>3807</v>
      </c>
      <c r="T6388" s="8">
        <v>2740</v>
      </c>
      <c r="U6388" s="8">
        <v>4383</v>
      </c>
      <c r="V6388" s="8">
        <v>132</v>
      </c>
    </row>
    <row r="6389" spans="1:22" x14ac:dyDescent="0.3">
      <c r="A6389" s="6">
        <v>40810</v>
      </c>
      <c r="B6389" s="7">
        <v>3</v>
      </c>
      <c r="C6389" s="8">
        <v>11169</v>
      </c>
      <c r="D6389" s="8">
        <v>3686</v>
      </c>
      <c r="E6389" s="8">
        <v>1004</v>
      </c>
      <c r="F6389" s="8">
        <v>2830</v>
      </c>
      <c r="G6389" s="8">
        <v>8019</v>
      </c>
      <c r="H6389" s="8">
        <v>1309</v>
      </c>
      <c r="I6389" s="8">
        <v>1575</v>
      </c>
      <c r="J6389" s="8">
        <v>7621</v>
      </c>
      <c r="K6389" s="8">
        <v>2084</v>
      </c>
      <c r="L6389" s="8">
        <v>1285</v>
      </c>
      <c r="M6389" s="8">
        <v>678</v>
      </c>
      <c r="N6389" s="8">
        <v>5474</v>
      </c>
      <c r="O6389" s="8">
        <v>2075</v>
      </c>
      <c r="P6389" s="8">
        <v>1301</v>
      </c>
      <c r="Q6389" s="8">
        <v>1526</v>
      </c>
      <c r="R6389" s="8">
        <v>3371</v>
      </c>
      <c r="S6389" s="8">
        <v>3714</v>
      </c>
      <c r="T6389" s="8">
        <v>2663</v>
      </c>
      <c r="U6389" s="8">
        <v>4273</v>
      </c>
      <c r="V6389" s="8">
        <v>128</v>
      </c>
    </row>
    <row r="6390" spans="1:22" x14ac:dyDescent="0.3">
      <c r="A6390" s="6">
        <v>40810</v>
      </c>
      <c r="B6390" s="7">
        <v>4</v>
      </c>
      <c r="C6390" s="8">
        <v>11173</v>
      </c>
      <c r="D6390" s="8">
        <v>3662</v>
      </c>
      <c r="E6390" s="8">
        <v>996</v>
      </c>
      <c r="F6390" s="8">
        <v>2811</v>
      </c>
      <c r="G6390" s="8">
        <v>7871</v>
      </c>
      <c r="H6390" s="8">
        <v>1309</v>
      </c>
      <c r="I6390" s="8">
        <v>1556</v>
      </c>
      <c r="J6390" s="8">
        <v>7589</v>
      </c>
      <c r="K6390" s="8">
        <v>2087</v>
      </c>
      <c r="L6390" s="8">
        <v>1291</v>
      </c>
      <c r="M6390" s="8">
        <v>682</v>
      </c>
      <c r="N6390" s="8">
        <v>5463</v>
      </c>
      <c r="O6390" s="8">
        <v>2036</v>
      </c>
      <c r="P6390" s="8">
        <v>1286</v>
      </c>
      <c r="Q6390" s="8">
        <v>1518</v>
      </c>
      <c r="R6390" s="8">
        <v>3386</v>
      </c>
      <c r="S6390" s="8">
        <v>3665</v>
      </c>
      <c r="T6390" s="8">
        <v>2629</v>
      </c>
      <c r="U6390" s="8">
        <v>4238</v>
      </c>
      <c r="V6390" s="8">
        <v>127</v>
      </c>
    </row>
    <row r="6391" spans="1:22" x14ac:dyDescent="0.3">
      <c r="A6391" s="6">
        <v>40810</v>
      </c>
      <c r="B6391" s="7">
        <v>5</v>
      </c>
      <c r="C6391" s="8">
        <v>11234</v>
      </c>
      <c r="D6391" s="8">
        <v>3749</v>
      </c>
      <c r="E6391" s="8">
        <v>1003</v>
      </c>
      <c r="F6391" s="8">
        <v>2856</v>
      </c>
      <c r="G6391" s="8">
        <v>7938</v>
      </c>
      <c r="H6391" s="8">
        <v>1367</v>
      </c>
      <c r="I6391" s="8">
        <v>1584</v>
      </c>
      <c r="J6391" s="8">
        <v>7744</v>
      </c>
      <c r="K6391" s="8">
        <v>2131</v>
      </c>
      <c r="L6391" s="8">
        <v>1302</v>
      </c>
      <c r="M6391" s="8">
        <v>703</v>
      </c>
      <c r="N6391" s="8">
        <v>5582</v>
      </c>
      <c r="O6391" s="8">
        <v>2059</v>
      </c>
      <c r="P6391" s="8">
        <v>1321</v>
      </c>
      <c r="Q6391" s="8">
        <v>1558</v>
      </c>
      <c r="R6391" s="8">
        <v>3458</v>
      </c>
      <c r="S6391" s="8">
        <v>3735</v>
      </c>
      <c r="T6391" s="8">
        <v>2688</v>
      </c>
      <c r="U6391" s="8">
        <v>4278</v>
      </c>
      <c r="V6391" s="8">
        <v>129</v>
      </c>
    </row>
    <row r="6392" spans="1:22" x14ac:dyDescent="0.3">
      <c r="A6392" s="6">
        <v>40810</v>
      </c>
      <c r="B6392" s="7">
        <v>6</v>
      </c>
      <c r="C6392" s="8">
        <v>11685</v>
      </c>
      <c r="D6392" s="8">
        <v>3885</v>
      </c>
      <c r="E6392" s="8">
        <v>1042</v>
      </c>
      <c r="F6392" s="8">
        <v>2991</v>
      </c>
      <c r="G6392" s="8">
        <v>8134</v>
      </c>
      <c r="H6392" s="8">
        <v>1452</v>
      </c>
      <c r="I6392" s="8">
        <v>1631</v>
      </c>
      <c r="J6392" s="8">
        <v>8093</v>
      </c>
      <c r="K6392" s="8">
        <v>2217</v>
      </c>
      <c r="L6392" s="8">
        <v>1350</v>
      </c>
      <c r="M6392" s="8">
        <v>742</v>
      </c>
      <c r="N6392" s="8">
        <v>5810</v>
      </c>
      <c r="O6392" s="8">
        <v>2150</v>
      </c>
      <c r="P6392" s="8">
        <v>1390</v>
      </c>
      <c r="Q6392" s="8">
        <v>1679</v>
      </c>
      <c r="R6392" s="8">
        <v>3641</v>
      </c>
      <c r="S6392" s="8">
        <v>3844</v>
      </c>
      <c r="T6392" s="8">
        <v>2764</v>
      </c>
      <c r="U6392" s="8">
        <v>4383</v>
      </c>
      <c r="V6392" s="8">
        <v>136</v>
      </c>
    </row>
    <row r="6393" spans="1:22" x14ac:dyDescent="0.3">
      <c r="A6393" s="6">
        <v>40810</v>
      </c>
      <c r="B6393" s="7">
        <v>7</v>
      </c>
      <c r="C6393" s="8">
        <v>12261</v>
      </c>
      <c r="D6393" s="8">
        <v>4057</v>
      </c>
      <c r="E6393" s="8">
        <v>1089</v>
      </c>
      <c r="F6393" s="8">
        <v>3123</v>
      </c>
      <c r="G6393" s="8">
        <v>8546</v>
      </c>
      <c r="H6393" s="8">
        <v>1532</v>
      </c>
      <c r="I6393" s="8">
        <v>1717</v>
      </c>
      <c r="J6393" s="8">
        <v>8487</v>
      </c>
      <c r="K6393" s="8">
        <v>2302</v>
      </c>
      <c r="L6393" s="8">
        <v>1384</v>
      </c>
      <c r="M6393" s="8">
        <v>793</v>
      </c>
      <c r="N6393" s="8">
        <v>6074</v>
      </c>
      <c r="O6393" s="8">
        <v>2301</v>
      </c>
      <c r="P6393" s="8">
        <v>1453</v>
      </c>
      <c r="Q6393" s="8">
        <v>1763</v>
      </c>
      <c r="R6393" s="8">
        <v>3801</v>
      </c>
      <c r="S6393" s="8">
        <v>4025</v>
      </c>
      <c r="T6393" s="8">
        <v>2886</v>
      </c>
      <c r="U6393" s="8">
        <v>4590</v>
      </c>
      <c r="V6393" s="8">
        <v>146</v>
      </c>
    </row>
    <row r="6394" spans="1:22" x14ac:dyDescent="0.3">
      <c r="A6394" s="6">
        <v>40810</v>
      </c>
      <c r="B6394" s="7">
        <v>8</v>
      </c>
      <c r="C6394" s="8">
        <v>12889</v>
      </c>
      <c r="D6394" s="8">
        <v>4308</v>
      </c>
      <c r="E6394" s="8">
        <v>1183</v>
      </c>
      <c r="F6394" s="8">
        <v>3361</v>
      </c>
      <c r="G6394" s="8">
        <v>8740</v>
      </c>
      <c r="H6394" s="8">
        <v>1603</v>
      </c>
      <c r="I6394" s="8">
        <v>1871</v>
      </c>
      <c r="J6394" s="8">
        <v>9169</v>
      </c>
      <c r="K6394" s="8">
        <v>2451</v>
      </c>
      <c r="L6394" s="8">
        <v>1436</v>
      </c>
      <c r="M6394" s="8">
        <v>852</v>
      </c>
      <c r="N6394" s="8">
        <v>6351</v>
      </c>
      <c r="O6394" s="8">
        <v>2548</v>
      </c>
      <c r="P6394" s="8">
        <v>1568</v>
      </c>
      <c r="Q6394" s="8">
        <v>1835</v>
      </c>
      <c r="R6394" s="8">
        <v>4068</v>
      </c>
      <c r="S6394" s="8">
        <v>4324</v>
      </c>
      <c r="T6394" s="8">
        <v>3154</v>
      </c>
      <c r="U6394" s="8">
        <v>4857</v>
      </c>
      <c r="V6394" s="8">
        <v>161</v>
      </c>
    </row>
    <row r="6395" spans="1:22" x14ac:dyDescent="0.3">
      <c r="A6395" s="6">
        <v>40810</v>
      </c>
      <c r="B6395" s="7">
        <v>9</v>
      </c>
      <c r="C6395" s="8">
        <v>13349</v>
      </c>
      <c r="D6395" s="8">
        <v>4604</v>
      </c>
      <c r="E6395" s="8">
        <v>1267</v>
      </c>
      <c r="F6395" s="8">
        <v>3586</v>
      </c>
      <c r="G6395" s="8">
        <v>9228</v>
      </c>
      <c r="H6395" s="8">
        <v>1689</v>
      </c>
      <c r="I6395" s="8">
        <v>2005</v>
      </c>
      <c r="J6395" s="8">
        <v>9820</v>
      </c>
      <c r="K6395" s="8">
        <v>2524</v>
      </c>
      <c r="L6395" s="8">
        <v>1500</v>
      </c>
      <c r="M6395" s="8">
        <v>901</v>
      </c>
      <c r="N6395" s="8">
        <v>6638</v>
      </c>
      <c r="O6395" s="8">
        <v>2766</v>
      </c>
      <c r="P6395" s="8">
        <v>1654</v>
      </c>
      <c r="Q6395" s="8">
        <v>1842</v>
      </c>
      <c r="R6395" s="8">
        <v>4307</v>
      </c>
      <c r="S6395" s="8">
        <v>4592</v>
      </c>
      <c r="T6395" s="8">
        <v>3412</v>
      </c>
      <c r="U6395" s="8">
        <v>5172</v>
      </c>
      <c r="V6395" s="8">
        <v>175</v>
      </c>
    </row>
    <row r="6396" spans="1:22" x14ac:dyDescent="0.3">
      <c r="A6396" s="6">
        <v>40810</v>
      </c>
      <c r="B6396" s="7">
        <v>10</v>
      </c>
      <c r="C6396" s="8">
        <v>13702</v>
      </c>
      <c r="D6396" s="8">
        <v>4767</v>
      </c>
      <c r="E6396" s="8">
        <v>1334</v>
      </c>
      <c r="F6396" s="8">
        <v>3762</v>
      </c>
      <c r="G6396" s="8">
        <v>9580</v>
      </c>
      <c r="H6396" s="8">
        <v>1717</v>
      </c>
      <c r="I6396" s="8">
        <v>2086</v>
      </c>
      <c r="J6396" s="8">
        <v>10282</v>
      </c>
      <c r="K6396" s="8">
        <v>2641</v>
      </c>
      <c r="L6396" s="8">
        <v>1559</v>
      </c>
      <c r="M6396" s="8">
        <v>921</v>
      </c>
      <c r="N6396" s="8">
        <v>6806</v>
      </c>
      <c r="O6396" s="8">
        <v>2919</v>
      </c>
      <c r="P6396" s="8">
        <v>1709</v>
      </c>
      <c r="Q6396" s="8">
        <v>1888</v>
      </c>
      <c r="R6396" s="8">
        <v>4427</v>
      </c>
      <c r="S6396" s="8">
        <v>4825</v>
      </c>
      <c r="T6396" s="8">
        <v>3503</v>
      </c>
      <c r="U6396" s="8">
        <v>5388</v>
      </c>
      <c r="V6396" s="8">
        <v>183</v>
      </c>
    </row>
    <row r="6397" spans="1:22" x14ac:dyDescent="0.3">
      <c r="A6397" s="6">
        <v>40810</v>
      </c>
      <c r="B6397" s="7">
        <v>11</v>
      </c>
      <c r="C6397" s="8">
        <v>14099</v>
      </c>
      <c r="D6397" s="8">
        <v>4843</v>
      </c>
      <c r="E6397" s="8">
        <v>1378</v>
      </c>
      <c r="F6397" s="8">
        <v>3817</v>
      </c>
      <c r="G6397" s="8">
        <v>9804</v>
      </c>
      <c r="H6397" s="8">
        <v>1728</v>
      </c>
      <c r="I6397" s="8">
        <v>2099</v>
      </c>
      <c r="J6397" s="8">
        <v>10497</v>
      </c>
      <c r="K6397" s="8">
        <v>2705</v>
      </c>
      <c r="L6397" s="8">
        <v>1589</v>
      </c>
      <c r="M6397" s="8">
        <v>914</v>
      </c>
      <c r="N6397" s="8">
        <v>6850</v>
      </c>
      <c r="O6397" s="8">
        <v>3038</v>
      </c>
      <c r="P6397" s="8">
        <v>1720</v>
      </c>
      <c r="Q6397" s="8">
        <v>1901</v>
      </c>
      <c r="R6397" s="8">
        <v>4488</v>
      </c>
      <c r="S6397" s="8">
        <v>4946</v>
      </c>
      <c r="T6397" s="8">
        <v>3614</v>
      </c>
      <c r="U6397" s="8">
        <v>5526</v>
      </c>
      <c r="V6397" s="8">
        <v>189</v>
      </c>
    </row>
    <row r="6398" spans="1:22" x14ac:dyDescent="0.3">
      <c r="A6398" s="6">
        <v>40810</v>
      </c>
      <c r="B6398" s="7">
        <v>12</v>
      </c>
      <c r="C6398" s="8">
        <v>14713</v>
      </c>
      <c r="D6398" s="8">
        <v>4894</v>
      </c>
      <c r="E6398" s="8">
        <v>1400</v>
      </c>
      <c r="F6398" s="8">
        <v>3879</v>
      </c>
      <c r="G6398" s="8">
        <v>9865</v>
      </c>
      <c r="H6398" s="8">
        <v>1717</v>
      </c>
      <c r="I6398" s="8">
        <v>2138</v>
      </c>
      <c r="J6398" s="8">
        <v>10643</v>
      </c>
      <c r="K6398" s="8">
        <v>2691</v>
      </c>
      <c r="L6398" s="8">
        <v>1609</v>
      </c>
      <c r="M6398" s="8">
        <v>896</v>
      </c>
      <c r="N6398" s="8">
        <v>6803</v>
      </c>
      <c r="O6398" s="8">
        <v>3085</v>
      </c>
      <c r="P6398" s="8">
        <v>1707</v>
      </c>
      <c r="Q6398" s="8">
        <v>1875</v>
      </c>
      <c r="R6398" s="8">
        <v>4498</v>
      </c>
      <c r="S6398" s="8">
        <v>4974</v>
      </c>
      <c r="T6398" s="8">
        <v>3656</v>
      </c>
      <c r="U6398" s="8">
        <v>5565</v>
      </c>
      <c r="V6398" s="8">
        <v>189</v>
      </c>
    </row>
    <row r="6399" spans="1:22" x14ac:dyDescent="0.3">
      <c r="A6399" s="6">
        <v>40810</v>
      </c>
      <c r="B6399" s="7">
        <v>13</v>
      </c>
      <c r="C6399" s="8">
        <v>13651</v>
      </c>
      <c r="D6399" s="8">
        <v>4915</v>
      </c>
      <c r="E6399" s="8">
        <v>1408</v>
      </c>
      <c r="F6399" s="8">
        <v>3944</v>
      </c>
      <c r="G6399" s="8">
        <v>9740</v>
      </c>
      <c r="H6399" s="8">
        <v>1698</v>
      </c>
      <c r="I6399" s="8">
        <v>2137</v>
      </c>
      <c r="J6399" s="8">
        <v>10628</v>
      </c>
      <c r="K6399" s="8">
        <v>2651</v>
      </c>
      <c r="L6399" s="8">
        <v>1606</v>
      </c>
      <c r="M6399" s="8">
        <v>880</v>
      </c>
      <c r="N6399" s="8">
        <v>6775</v>
      </c>
      <c r="O6399" s="8">
        <v>3099</v>
      </c>
      <c r="P6399" s="8">
        <v>1727</v>
      </c>
      <c r="Q6399" s="8">
        <v>1848</v>
      </c>
      <c r="R6399" s="8">
        <v>4504</v>
      </c>
      <c r="S6399" s="8">
        <v>5002</v>
      </c>
      <c r="T6399" s="8">
        <v>3632</v>
      </c>
      <c r="U6399" s="8">
        <v>5580</v>
      </c>
      <c r="V6399" s="8">
        <v>189</v>
      </c>
    </row>
    <row r="6400" spans="1:22" x14ac:dyDescent="0.3">
      <c r="A6400" s="6">
        <v>40810</v>
      </c>
      <c r="B6400" s="7">
        <v>14</v>
      </c>
      <c r="C6400" s="8">
        <v>13652</v>
      </c>
      <c r="D6400" s="8">
        <v>4935</v>
      </c>
      <c r="E6400" s="8">
        <v>1410</v>
      </c>
      <c r="F6400" s="8">
        <v>3964</v>
      </c>
      <c r="G6400" s="8">
        <v>9640</v>
      </c>
      <c r="H6400" s="8">
        <v>1671</v>
      </c>
      <c r="I6400" s="8">
        <v>2139</v>
      </c>
      <c r="J6400" s="8">
        <v>10595</v>
      </c>
      <c r="K6400" s="8">
        <v>2614</v>
      </c>
      <c r="L6400" s="8">
        <v>1606</v>
      </c>
      <c r="M6400" s="8">
        <v>873</v>
      </c>
      <c r="N6400" s="8">
        <v>6698</v>
      </c>
      <c r="O6400" s="8">
        <v>3112</v>
      </c>
      <c r="P6400" s="8">
        <v>1735</v>
      </c>
      <c r="Q6400" s="8">
        <v>1849</v>
      </c>
      <c r="R6400" s="8">
        <v>4519</v>
      </c>
      <c r="S6400" s="8">
        <v>4985</v>
      </c>
      <c r="T6400" s="8">
        <v>3686</v>
      </c>
      <c r="U6400" s="8">
        <v>5603</v>
      </c>
      <c r="V6400" s="8">
        <v>190</v>
      </c>
    </row>
    <row r="6401" spans="1:22" x14ac:dyDescent="0.3">
      <c r="A6401" s="6">
        <v>40810</v>
      </c>
      <c r="B6401" s="7">
        <v>15</v>
      </c>
      <c r="C6401" s="8">
        <v>13574</v>
      </c>
      <c r="D6401" s="8">
        <v>4903</v>
      </c>
      <c r="E6401" s="8">
        <v>1414</v>
      </c>
      <c r="F6401" s="8">
        <v>3989</v>
      </c>
      <c r="G6401" s="8">
        <v>9526</v>
      </c>
      <c r="H6401" s="8">
        <v>1651</v>
      </c>
      <c r="I6401" s="8">
        <v>2138</v>
      </c>
      <c r="J6401" s="8">
        <v>10578</v>
      </c>
      <c r="K6401" s="8">
        <v>2631</v>
      </c>
      <c r="L6401" s="8">
        <v>1606</v>
      </c>
      <c r="M6401" s="8">
        <v>884</v>
      </c>
      <c r="N6401" s="8">
        <v>6705</v>
      </c>
      <c r="O6401" s="8">
        <v>3095</v>
      </c>
      <c r="P6401" s="8">
        <v>1746</v>
      </c>
      <c r="Q6401" s="8">
        <v>1892</v>
      </c>
      <c r="R6401" s="8">
        <v>4551</v>
      </c>
      <c r="S6401" s="8">
        <v>4978</v>
      </c>
      <c r="T6401" s="8">
        <v>3655</v>
      </c>
      <c r="U6401" s="8">
        <v>5578</v>
      </c>
      <c r="V6401" s="8">
        <v>188</v>
      </c>
    </row>
    <row r="6402" spans="1:22" x14ac:dyDescent="0.3">
      <c r="A6402" s="6">
        <v>40810</v>
      </c>
      <c r="B6402" s="7">
        <v>16</v>
      </c>
      <c r="C6402" s="8">
        <v>13628</v>
      </c>
      <c r="D6402" s="8">
        <v>4911</v>
      </c>
      <c r="E6402" s="8">
        <v>1417</v>
      </c>
      <c r="F6402" s="8">
        <v>3976</v>
      </c>
      <c r="G6402" s="8">
        <v>9461</v>
      </c>
      <c r="H6402" s="8">
        <v>1648</v>
      </c>
      <c r="I6402" s="8">
        <v>2134</v>
      </c>
      <c r="J6402" s="8">
        <v>10689</v>
      </c>
      <c r="K6402" s="8">
        <v>2634</v>
      </c>
      <c r="L6402" s="8">
        <v>1615</v>
      </c>
      <c r="M6402" s="8">
        <v>895</v>
      </c>
      <c r="N6402" s="8">
        <v>6667</v>
      </c>
      <c r="O6402" s="8">
        <v>3095</v>
      </c>
      <c r="P6402" s="8">
        <v>1750</v>
      </c>
      <c r="Q6402" s="8">
        <v>1905</v>
      </c>
      <c r="R6402" s="8">
        <v>4561</v>
      </c>
      <c r="S6402" s="8">
        <v>4965</v>
      </c>
      <c r="T6402" s="8">
        <v>3651</v>
      </c>
      <c r="U6402" s="8">
        <v>5579</v>
      </c>
      <c r="V6402" s="8">
        <v>189</v>
      </c>
    </row>
    <row r="6403" spans="1:22" x14ac:dyDescent="0.3">
      <c r="A6403" s="6">
        <v>40810</v>
      </c>
      <c r="B6403" s="7">
        <v>17</v>
      </c>
      <c r="C6403" s="8">
        <v>13562</v>
      </c>
      <c r="D6403" s="8">
        <v>4904</v>
      </c>
      <c r="E6403" s="8">
        <v>1418</v>
      </c>
      <c r="F6403" s="8">
        <v>3974</v>
      </c>
      <c r="G6403" s="8">
        <v>9451</v>
      </c>
      <c r="H6403" s="8">
        <v>1639</v>
      </c>
      <c r="I6403" s="8">
        <v>2131</v>
      </c>
      <c r="J6403" s="8">
        <v>10742</v>
      </c>
      <c r="K6403" s="8">
        <v>2625</v>
      </c>
      <c r="L6403" s="8">
        <v>1612</v>
      </c>
      <c r="M6403" s="8">
        <v>903</v>
      </c>
      <c r="N6403" s="8">
        <v>6662</v>
      </c>
      <c r="O6403" s="8">
        <v>3097</v>
      </c>
      <c r="P6403" s="8">
        <v>1766</v>
      </c>
      <c r="Q6403" s="8">
        <v>1907</v>
      </c>
      <c r="R6403" s="8">
        <v>4537</v>
      </c>
      <c r="S6403" s="8">
        <v>4979</v>
      </c>
      <c r="T6403" s="8">
        <v>3619</v>
      </c>
      <c r="U6403" s="8">
        <v>5573</v>
      </c>
      <c r="V6403" s="8">
        <v>189</v>
      </c>
    </row>
    <row r="6404" spans="1:22" x14ac:dyDescent="0.3">
      <c r="A6404" s="6">
        <v>40810</v>
      </c>
      <c r="B6404" s="7">
        <v>18</v>
      </c>
      <c r="C6404" s="8">
        <v>13296</v>
      </c>
      <c r="D6404" s="8">
        <v>4883</v>
      </c>
      <c r="E6404" s="8">
        <v>1432</v>
      </c>
      <c r="F6404" s="8">
        <v>3934</v>
      </c>
      <c r="G6404" s="8">
        <v>9450</v>
      </c>
      <c r="H6404" s="8">
        <v>1628</v>
      </c>
      <c r="I6404" s="8">
        <v>2150</v>
      </c>
      <c r="J6404" s="8">
        <v>10743</v>
      </c>
      <c r="K6404" s="8">
        <v>2616</v>
      </c>
      <c r="L6404" s="8">
        <v>1586</v>
      </c>
      <c r="M6404" s="8">
        <v>900</v>
      </c>
      <c r="N6404" s="8">
        <v>6531</v>
      </c>
      <c r="O6404" s="8">
        <v>3114</v>
      </c>
      <c r="P6404" s="8">
        <v>1738</v>
      </c>
      <c r="Q6404" s="8">
        <v>1916</v>
      </c>
      <c r="R6404" s="8">
        <v>4516</v>
      </c>
      <c r="S6404" s="8">
        <v>4988</v>
      </c>
      <c r="T6404" s="8">
        <v>3583</v>
      </c>
      <c r="U6404" s="8">
        <v>5619</v>
      </c>
      <c r="V6404" s="8">
        <v>192</v>
      </c>
    </row>
    <row r="6405" spans="1:22" x14ac:dyDescent="0.3">
      <c r="A6405" s="6">
        <v>40810</v>
      </c>
      <c r="B6405" s="7">
        <v>19</v>
      </c>
      <c r="C6405" s="8">
        <v>13724</v>
      </c>
      <c r="D6405" s="8">
        <v>5019</v>
      </c>
      <c r="E6405" s="8">
        <v>1479</v>
      </c>
      <c r="F6405" s="8">
        <v>4050</v>
      </c>
      <c r="G6405" s="8">
        <v>9617</v>
      </c>
      <c r="H6405" s="8">
        <v>1665</v>
      </c>
      <c r="I6405" s="8">
        <v>2220</v>
      </c>
      <c r="J6405" s="8">
        <v>11097</v>
      </c>
      <c r="K6405" s="8">
        <v>2686</v>
      </c>
      <c r="L6405" s="8">
        <v>1637</v>
      </c>
      <c r="M6405" s="8">
        <v>920</v>
      </c>
      <c r="N6405" s="8">
        <v>6689</v>
      </c>
      <c r="O6405" s="8">
        <v>3202</v>
      </c>
      <c r="P6405" s="8">
        <v>1774</v>
      </c>
      <c r="Q6405" s="8">
        <v>1982</v>
      </c>
      <c r="R6405" s="8">
        <v>4646</v>
      </c>
      <c r="S6405" s="8">
        <v>5101</v>
      </c>
      <c r="T6405" s="8">
        <v>3732</v>
      </c>
      <c r="U6405" s="8">
        <v>5827</v>
      </c>
      <c r="V6405" s="8">
        <v>199</v>
      </c>
    </row>
    <row r="6406" spans="1:22" x14ac:dyDescent="0.3">
      <c r="A6406" s="6">
        <v>40810</v>
      </c>
      <c r="B6406" s="7">
        <v>20</v>
      </c>
      <c r="C6406" s="8">
        <v>13992</v>
      </c>
      <c r="D6406" s="8">
        <v>5023</v>
      </c>
      <c r="E6406" s="8">
        <v>1469</v>
      </c>
      <c r="F6406" s="8">
        <v>4042</v>
      </c>
      <c r="G6406" s="8">
        <v>10093</v>
      </c>
      <c r="H6406" s="8">
        <v>1710</v>
      </c>
      <c r="I6406" s="8">
        <v>2191</v>
      </c>
      <c r="J6406" s="8">
        <v>11008</v>
      </c>
      <c r="K6406" s="8">
        <v>2747</v>
      </c>
      <c r="L6406" s="8">
        <v>1660</v>
      </c>
      <c r="M6406" s="8">
        <v>960</v>
      </c>
      <c r="N6406" s="8">
        <v>6863</v>
      </c>
      <c r="O6406" s="8">
        <v>3133</v>
      </c>
      <c r="P6406" s="8">
        <v>1750</v>
      </c>
      <c r="Q6406" s="8">
        <v>1971</v>
      </c>
      <c r="R6406" s="8">
        <v>4582</v>
      </c>
      <c r="S6406" s="8">
        <v>5054</v>
      </c>
      <c r="T6406" s="8">
        <v>3711</v>
      </c>
      <c r="U6406" s="8">
        <v>5764</v>
      </c>
      <c r="V6406" s="8">
        <v>195</v>
      </c>
    </row>
    <row r="6407" spans="1:22" x14ac:dyDescent="0.3">
      <c r="A6407" s="6">
        <v>40810</v>
      </c>
      <c r="B6407" s="7">
        <v>21</v>
      </c>
      <c r="C6407" s="8">
        <v>13551</v>
      </c>
      <c r="D6407" s="8">
        <v>4778</v>
      </c>
      <c r="E6407" s="8">
        <v>1402</v>
      </c>
      <c r="F6407" s="8">
        <v>3874</v>
      </c>
      <c r="G6407" s="8">
        <v>10023</v>
      </c>
      <c r="H6407" s="8">
        <v>1664</v>
      </c>
      <c r="I6407" s="8">
        <v>2092</v>
      </c>
      <c r="J6407" s="8">
        <v>10594</v>
      </c>
      <c r="K6407" s="8">
        <v>2684</v>
      </c>
      <c r="L6407" s="8">
        <v>1601</v>
      </c>
      <c r="M6407" s="8">
        <v>926</v>
      </c>
      <c r="N6407" s="8">
        <v>6618</v>
      </c>
      <c r="O6407" s="8">
        <v>3000</v>
      </c>
      <c r="P6407" s="8">
        <v>1664</v>
      </c>
      <c r="Q6407" s="8">
        <v>1904</v>
      </c>
      <c r="R6407" s="8">
        <v>4397</v>
      </c>
      <c r="S6407" s="8">
        <v>4849</v>
      </c>
      <c r="T6407" s="8">
        <v>3592</v>
      </c>
      <c r="U6407" s="8">
        <v>5588</v>
      </c>
      <c r="V6407" s="8">
        <v>188</v>
      </c>
    </row>
    <row r="6408" spans="1:22" x14ac:dyDescent="0.3">
      <c r="A6408" s="6">
        <v>40810</v>
      </c>
      <c r="B6408" s="7">
        <v>22</v>
      </c>
      <c r="C6408" s="8">
        <v>12878</v>
      </c>
      <c r="D6408" s="8">
        <v>4504</v>
      </c>
      <c r="E6408" s="8">
        <v>1308</v>
      </c>
      <c r="F6408" s="8">
        <v>3649</v>
      </c>
      <c r="G6408" s="8">
        <v>9755</v>
      </c>
      <c r="H6408" s="8">
        <v>1567</v>
      </c>
      <c r="I6408" s="8">
        <v>1956</v>
      </c>
      <c r="J6408" s="8">
        <v>9912</v>
      </c>
      <c r="K6408" s="8">
        <v>2549</v>
      </c>
      <c r="L6408" s="8">
        <v>1525</v>
      </c>
      <c r="M6408" s="8">
        <v>870</v>
      </c>
      <c r="N6408" s="8">
        <v>6261</v>
      </c>
      <c r="O6408" s="8">
        <v>2779</v>
      </c>
      <c r="P6408" s="8">
        <v>1568</v>
      </c>
      <c r="Q6408" s="8">
        <v>1806</v>
      </c>
      <c r="R6408" s="8">
        <v>4047</v>
      </c>
      <c r="S6408" s="8">
        <v>4589</v>
      </c>
      <c r="T6408" s="8">
        <v>3384</v>
      </c>
      <c r="U6408" s="8">
        <v>5308</v>
      </c>
      <c r="V6408" s="8">
        <v>175</v>
      </c>
    </row>
    <row r="6409" spans="1:22" x14ac:dyDescent="0.3">
      <c r="A6409" s="6">
        <v>40810</v>
      </c>
      <c r="B6409" s="7">
        <v>23</v>
      </c>
      <c r="C6409" s="8">
        <v>12215</v>
      </c>
      <c r="D6409" s="8">
        <v>4149</v>
      </c>
      <c r="E6409" s="8">
        <v>1207</v>
      </c>
      <c r="F6409" s="8">
        <v>3384</v>
      </c>
      <c r="G6409" s="8">
        <v>9230</v>
      </c>
      <c r="H6409" s="8">
        <v>1449</v>
      </c>
      <c r="I6409" s="8">
        <v>1800</v>
      </c>
      <c r="J6409" s="8">
        <v>9193</v>
      </c>
      <c r="K6409" s="8">
        <v>2378</v>
      </c>
      <c r="L6409" s="8">
        <v>1422</v>
      </c>
      <c r="M6409" s="8">
        <v>802</v>
      </c>
      <c r="N6409" s="8">
        <v>5855</v>
      </c>
      <c r="O6409" s="8">
        <v>2522</v>
      </c>
      <c r="P6409" s="8">
        <v>1438</v>
      </c>
      <c r="Q6409" s="8">
        <v>1674</v>
      </c>
      <c r="R6409" s="8">
        <v>3723</v>
      </c>
      <c r="S6409" s="8">
        <v>4319</v>
      </c>
      <c r="T6409" s="8">
        <v>3193</v>
      </c>
      <c r="U6409" s="8">
        <v>4959</v>
      </c>
      <c r="V6409" s="8">
        <v>160</v>
      </c>
    </row>
    <row r="6410" spans="1:22" x14ac:dyDescent="0.3">
      <c r="A6410" s="6">
        <v>40810</v>
      </c>
      <c r="B6410" s="7">
        <v>24</v>
      </c>
      <c r="C6410" s="8">
        <v>11552</v>
      </c>
      <c r="D6410" s="8">
        <v>3872</v>
      </c>
      <c r="E6410" s="8">
        <v>1109</v>
      </c>
      <c r="F6410" s="8">
        <v>3134</v>
      </c>
      <c r="G6410" s="8">
        <v>8712</v>
      </c>
      <c r="H6410" s="8">
        <v>1350</v>
      </c>
      <c r="I6410" s="8">
        <v>1678</v>
      </c>
      <c r="J6410" s="8">
        <v>8547</v>
      </c>
      <c r="K6410" s="8">
        <v>2234</v>
      </c>
      <c r="L6410" s="8">
        <v>1338</v>
      </c>
      <c r="M6410" s="8">
        <v>737</v>
      </c>
      <c r="N6410" s="8">
        <v>5521</v>
      </c>
      <c r="O6410" s="8">
        <v>2275</v>
      </c>
      <c r="P6410" s="8">
        <v>1312</v>
      </c>
      <c r="Q6410" s="8">
        <v>1567</v>
      </c>
      <c r="R6410" s="8">
        <v>3463</v>
      </c>
      <c r="S6410" s="8">
        <v>4010</v>
      </c>
      <c r="T6410" s="8">
        <v>3000</v>
      </c>
      <c r="U6410" s="8">
        <v>4629</v>
      </c>
      <c r="V6410" s="8">
        <v>145</v>
      </c>
    </row>
    <row r="6411" spans="1:22" x14ac:dyDescent="0.3">
      <c r="A6411" s="6">
        <v>40811</v>
      </c>
      <c r="B6411" s="7">
        <v>1</v>
      </c>
      <c r="C6411" s="8">
        <v>11196</v>
      </c>
      <c r="D6411" s="8">
        <v>3699</v>
      </c>
      <c r="E6411" s="8">
        <v>1045</v>
      </c>
      <c r="F6411" s="8">
        <v>2983</v>
      </c>
      <c r="G6411" s="8">
        <v>8183</v>
      </c>
      <c r="H6411" s="8">
        <v>1289</v>
      </c>
      <c r="I6411" s="8">
        <v>1568</v>
      </c>
      <c r="J6411" s="8">
        <v>8042</v>
      </c>
      <c r="K6411" s="8">
        <v>2135</v>
      </c>
      <c r="L6411" s="8">
        <v>1285</v>
      </c>
      <c r="M6411" s="8">
        <v>689</v>
      </c>
      <c r="N6411" s="8">
        <v>5300</v>
      </c>
      <c r="O6411" s="8">
        <v>2099</v>
      </c>
      <c r="P6411" s="8">
        <v>1242</v>
      </c>
      <c r="Q6411" s="8">
        <v>1493</v>
      </c>
      <c r="R6411" s="8">
        <v>3299</v>
      </c>
      <c r="S6411" s="8">
        <v>3785</v>
      </c>
      <c r="T6411" s="8">
        <v>2847</v>
      </c>
      <c r="U6411" s="8">
        <v>4374</v>
      </c>
      <c r="V6411" s="8">
        <v>134</v>
      </c>
    </row>
    <row r="6412" spans="1:22" x14ac:dyDescent="0.3">
      <c r="A6412" s="6">
        <v>40811</v>
      </c>
      <c r="B6412" s="7">
        <v>2</v>
      </c>
      <c r="C6412" s="8">
        <v>10971</v>
      </c>
      <c r="D6412" s="8">
        <v>3569</v>
      </c>
      <c r="E6412" s="8">
        <v>1003</v>
      </c>
      <c r="F6412" s="8">
        <v>2853</v>
      </c>
      <c r="G6412" s="8">
        <v>7925</v>
      </c>
      <c r="H6412" s="8">
        <v>1240</v>
      </c>
      <c r="I6412" s="8">
        <v>1530</v>
      </c>
      <c r="J6412" s="8">
        <v>7804</v>
      </c>
      <c r="K6412" s="8">
        <v>2080</v>
      </c>
      <c r="L6412" s="8">
        <v>1250</v>
      </c>
      <c r="M6412" s="8">
        <v>665</v>
      </c>
      <c r="N6412" s="8">
        <v>5173</v>
      </c>
      <c r="O6412" s="8">
        <v>2000</v>
      </c>
      <c r="P6412" s="8">
        <v>1193</v>
      </c>
      <c r="Q6412" s="8">
        <v>1478</v>
      </c>
      <c r="R6412" s="8">
        <v>3226</v>
      </c>
      <c r="S6412" s="8">
        <v>3670</v>
      </c>
      <c r="T6412" s="8">
        <v>2727</v>
      </c>
      <c r="U6412" s="8">
        <v>4214</v>
      </c>
      <c r="V6412" s="8">
        <v>128</v>
      </c>
    </row>
    <row r="6413" spans="1:22" x14ac:dyDescent="0.3">
      <c r="A6413" s="6">
        <v>40811</v>
      </c>
      <c r="B6413" s="7">
        <v>3</v>
      </c>
      <c r="C6413" s="8">
        <v>10798</v>
      </c>
      <c r="D6413" s="8">
        <v>3528</v>
      </c>
      <c r="E6413" s="8">
        <v>975</v>
      </c>
      <c r="F6413" s="8">
        <v>2816</v>
      </c>
      <c r="G6413" s="8">
        <v>7682</v>
      </c>
      <c r="H6413" s="8">
        <v>1221</v>
      </c>
      <c r="I6413" s="8">
        <v>1489</v>
      </c>
      <c r="J6413" s="8">
        <v>7604</v>
      </c>
      <c r="K6413" s="8">
        <v>2047</v>
      </c>
      <c r="L6413" s="8">
        <v>1243</v>
      </c>
      <c r="M6413" s="8">
        <v>651</v>
      </c>
      <c r="N6413" s="8">
        <v>5050</v>
      </c>
      <c r="O6413" s="8">
        <v>1935</v>
      </c>
      <c r="P6413" s="8">
        <v>1176</v>
      </c>
      <c r="Q6413" s="8">
        <v>1444</v>
      </c>
      <c r="R6413" s="8">
        <v>3144</v>
      </c>
      <c r="S6413" s="8">
        <v>3601</v>
      </c>
      <c r="T6413" s="8">
        <v>2668</v>
      </c>
      <c r="U6413" s="8">
        <v>4108</v>
      </c>
      <c r="V6413" s="8">
        <v>124</v>
      </c>
    </row>
    <row r="6414" spans="1:22" x14ac:dyDescent="0.3">
      <c r="A6414" s="6">
        <v>40811</v>
      </c>
      <c r="B6414" s="7">
        <v>4</v>
      </c>
      <c r="C6414" s="8">
        <v>10773</v>
      </c>
      <c r="D6414" s="8">
        <v>3517</v>
      </c>
      <c r="E6414" s="8">
        <v>968</v>
      </c>
      <c r="F6414" s="8">
        <v>2786</v>
      </c>
      <c r="G6414" s="8">
        <v>7575</v>
      </c>
      <c r="H6414" s="8">
        <v>1213</v>
      </c>
      <c r="I6414" s="8">
        <v>1490</v>
      </c>
      <c r="J6414" s="8">
        <v>7526</v>
      </c>
      <c r="K6414" s="8">
        <v>2039</v>
      </c>
      <c r="L6414" s="8">
        <v>1240</v>
      </c>
      <c r="M6414" s="8">
        <v>648</v>
      </c>
      <c r="N6414" s="8">
        <v>5047</v>
      </c>
      <c r="O6414" s="8">
        <v>1916</v>
      </c>
      <c r="P6414" s="8">
        <v>1162</v>
      </c>
      <c r="Q6414" s="8">
        <v>1427</v>
      </c>
      <c r="R6414" s="8">
        <v>3152</v>
      </c>
      <c r="S6414" s="8">
        <v>3557</v>
      </c>
      <c r="T6414" s="8">
        <v>2645</v>
      </c>
      <c r="U6414" s="8">
        <v>4056</v>
      </c>
      <c r="V6414" s="8">
        <v>121</v>
      </c>
    </row>
    <row r="6415" spans="1:22" x14ac:dyDescent="0.3">
      <c r="A6415" s="6">
        <v>40811</v>
      </c>
      <c r="B6415" s="7">
        <v>5</v>
      </c>
      <c r="C6415" s="8">
        <v>10864</v>
      </c>
      <c r="D6415" s="8">
        <v>3573</v>
      </c>
      <c r="E6415" s="8">
        <v>979</v>
      </c>
      <c r="F6415" s="8">
        <v>2823</v>
      </c>
      <c r="G6415" s="8">
        <v>7527</v>
      </c>
      <c r="H6415" s="8">
        <v>1232</v>
      </c>
      <c r="I6415" s="8">
        <v>1503</v>
      </c>
      <c r="J6415" s="8">
        <v>7569</v>
      </c>
      <c r="K6415" s="8">
        <v>2033</v>
      </c>
      <c r="L6415" s="8">
        <v>1263</v>
      </c>
      <c r="M6415" s="8">
        <v>657</v>
      </c>
      <c r="N6415" s="8">
        <v>5111</v>
      </c>
      <c r="O6415" s="8">
        <v>1933</v>
      </c>
      <c r="P6415" s="8">
        <v>1183</v>
      </c>
      <c r="Q6415" s="8">
        <v>1465</v>
      </c>
      <c r="R6415" s="8">
        <v>3193</v>
      </c>
      <c r="S6415" s="8">
        <v>3575</v>
      </c>
      <c r="T6415" s="8">
        <v>2658</v>
      </c>
      <c r="U6415" s="8">
        <v>4058</v>
      </c>
      <c r="V6415" s="8">
        <v>121</v>
      </c>
    </row>
    <row r="6416" spans="1:22" x14ac:dyDescent="0.3">
      <c r="A6416" s="6">
        <v>40811</v>
      </c>
      <c r="B6416" s="7">
        <v>6</v>
      </c>
      <c r="C6416" s="8">
        <v>10950</v>
      </c>
      <c r="D6416" s="8">
        <v>3729</v>
      </c>
      <c r="E6416" s="8">
        <v>998</v>
      </c>
      <c r="F6416" s="8">
        <v>2889</v>
      </c>
      <c r="G6416" s="8">
        <v>7630</v>
      </c>
      <c r="H6416" s="8">
        <v>1284</v>
      </c>
      <c r="I6416" s="8">
        <v>1555</v>
      </c>
      <c r="J6416" s="8">
        <v>7810</v>
      </c>
      <c r="K6416" s="8">
        <v>2079</v>
      </c>
      <c r="L6416" s="8">
        <v>1290</v>
      </c>
      <c r="M6416" s="8">
        <v>681</v>
      </c>
      <c r="N6416" s="8">
        <v>5309</v>
      </c>
      <c r="O6416" s="8">
        <v>1986</v>
      </c>
      <c r="P6416" s="8">
        <v>1217</v>
      </c>
      <c r="Q6416" s="8">
        <v>1519</v>
      </c>
      <c r="R6416" s="8">
        <v>3337</v>
      </c>
      <c r="S6416" s="8">
        <v>3677</v>
      </c>
      <c r="T6416" s="8">
        <v>2733</v>
      </c>
      <c r="U6416" s="8">
        <v>4109</v>
      </c>
      <c r="V6416" s="8">
        <v>124</v>
      </c>
    </row>
    <row r="6417" spans="1:22" x14ac:dyDescent="0.3">
      <c r="A6417" s="6">
        <v>40811</v>
      </c>
      <c r="B6417" s="7">
        <v>7</v>
      </c>
      <c r="C6417" s="8">
        <v>11378</v>
      </c>
      <c r="D6417" s="8">
        <v>3810</v>
      </c>
      <c r="E6417" s="8">
        <v>1028</v>
      </c>
      <c r="F6417" s="8">
        <v>2955</v>
      </c>
      <c r="G6417" s="8">
        <v>7797</v>
      </c>
      <c r="H6417" s="8">
        <v>1344</v>
      </c>
      <c r="I6417" s="8">
        <v>1620</v>
      </c>
      <c r="J6417" s="8">
        <v>8170</v>
      </c>
      <c r="K6417" s="8">
        <v>2150</v>
      </c>
      <c r="L6417" s="8">
        <v>1315</v>
      </c>
      <c r="M6417" s="8">
        <v>722</v>
      </c>
      <c r="N6417" s="8">
        <v>5418</v>
      </c>
      <c r="O6417" s="8">
        <v>2082</v>
      </c>
      <c r="P6417" s="8">
        <v>1286</v>
      </c>
      <c r="Q6417" s="8">
        <v>1588</v>
      </c>
      <c r="R6417" s="8">
        <v>3463</v>
      </c>
      <c r="S6417" s="8">
        <v>3795</v>
      </c>
      <c r="T6417" s="8">
        <v>2828</v>
      </c>
      <c r="U6417" s="8">
        <v>4154</v>
      </c>
      <c r="V6417" s="8">
        <v>129</v>
      </c>
    </row>
    <row r="6418" spans="1:22" x14ac:dyDescent="0.3">
      <c r="A6418" s="6">
        <v>40811</v>
      </c>
      <c r="B6418" s="7">
        <v>8</v>
      </c>
      <c r="C6418" s="8">
        <v>11924</v>
      </c>
      <c r="D6418" s="8">
        <v>4068</v>
      </c>
      <c r="E6418" s="8">
        <v>1129</v>
      </c>
      <c r="F6418" s="8">
        <v>3230</v>
      </c>
      <c r="G6418" s="8">
        <v>7960</v>
      </c>
      <c r="H6418" s="8">
        <v>1409</v>
      </c>
      <c r="I6418" s="8">
        <v>1758</v>
      </c>
      <c r="J6418" s="8">
        <v>8898</v>
      </c>
      <c r="K6418" s="8">
        <v>2249</v>
      </c>
      <c r="L6418" s="8">
        <v>1371</v>
      </c>
      <c r="M6418" s="8">
        <v>805</v>
      </c>
      <c r="N6418" s="8">
        <v>5718</v>
      </c>
      <c r="O6418" s="8">
        <v>2300</v>
      </c>
      <c r="P6418" s="8">
        <v>1387</v>
      </c>
      <c r="Q6418" s="8">
        <v>1679</v>
      </c>
      <c r="R6418" s="8">
        <v>3749</v>
      </c>
      <c r="S6418" s="8">
        <v>4078</v>
      </c>
      <c r="T6418" s="8">
        <v>3000</v>
      </c>
      <c r="U6418" s="8">
        <v>4430</v>
      </c>
      <c r="V6418" s="8">
        <v>139</v>
      </c>
    </row>
    <row r="6419" spans="1:22" x14ac:dyDescent="0.3">
      <c r="A6419" s="6">
        <v>40811</v>
      </c>
      <c r="B6419" s="7">
        <v>9</v>
      </c>
      <c r="C6419" s="8">
        <v>12354</v>
      </c>
      <c r="D6419" s="8">
        <v>4375</v>
      </c>
      <c r="E6419" s="8">
        <v>1255</v>
      </c>
      <c r="F6419" s="8">
        <v>3517</v>
      </c>
      <c r="G6419" s="8">
        <v>8391</v>
      </c>
      <c r="H6419" s="8">
        <v>1486</v>
      </c>
      <c r="I6419" s="8">
        <v>1942</v>
      </c>
      <c r="J6419" s="8">
        <v>9619</v>
      </c>
      <c r="K6419" s="8">
        <v>2372</v>
      </c>
      <c r="L6419" s="8">
        <v>1434</v>
      </c>
      <c r="M6419" s="8">
        <v>864</v>
      </c>
      <c r="N6419" s="8">
        <v>6011</v>
      </c>
      <c r="O6419" s="8">
        <v>2561</v>
      </c>
      <c r="P6419" s="8">
        <v>1496</v>
      </c>
      <c r="Q6419" s="8">
        <v>1766</v>
      </c>
      <c r="R6419" s="8">
        <v>3998</v>
      </c>
      <c r="S6419" s="8">
        <v>4419</v>
      </c>
      <c r="T6419" s="8">
        <v>3265</v>
      </c>
      <c r="U6419" s="8">
        <v>4753</v>
      </c>
      <c r="V6419" s="8">
        <v>150</v>
      </c>
    </row>
    <row r="6420" spans="1:22" x14ac:dyDescent="0.3">
      <c r="A6420" s="6">
        <v>40811</v>
      </c>
      <c r="B6420" s="7">
        <v>10</v>
      </c>
      <c r="C6420" s="8">
        <v>12861</v>
      </c>
      <c r="D6420" s="8">
        <v>4626</v>
      </c>
      <c r="E6420" s="8">
        <v>1369</v>
      </c>
      <c r="F6420" s="8">
        <v>3751</v>
      </c>
      <c r="G6420" s="8">
        <v>8786</v>
      </c>
      <c r="H6420" s="8">
        <v>1539</v>
      </c>
      <c r="I6420" s="8">
        <v>2072</v>
      </c>
      <c r="J6420" s="8">
        <v>10174</v>
      </c>
      <c r="K6420" s="8">
        <v>2456</v>
      </c>
      <c r="L6420" s="8">
        <v>1520</v>
      </c>
      <c r="M6420" s="8">
        <v>876</v>
      </c>
      <c r="N6420" s="8">
        <v>6261</v>
      </c>
      <c r="O6420" s="8">
        <v>2803</v>
      </c>
      <c r="P6420" s="8">
        <v>1592</v>
      </c>
      <c r="Q6420" s="8">
        <v>1828</v>
      </c>
      <c r="R6420" s="8">
        <v>4210</v>
      </c>
      <c r="S6420" s="8">
        <v>4711</v>
      </c>
      <c r="T6420" s="8">
        <v>3466</v>
      </c>
      <c r="U6420" s="8">
        <v>5100</v>
      </c>
      <c r="V6420" s="8">
        <v>162</v>
      </c>
    </row>
    <row r="6421" spans="1:22" x14ac:dyDescent="0.3">
      <c r="A6421" s="6">
        <v>40811</v>
      </c>
      <c r="B6421" s="7">
        <v>11</v>
      </c>
      <c r="C6421" s="8">
        <v>13239</v>
      </c>
      <c r="D6421" s="8">
        <v>4832</v>
      </c>
      <c r="E6421" s="8">
        <v>1458</v>
      </c>
      <c r="F6421" s="8">
        <v>3955</v>
      </c>
      <c r="G6421" s="8">
        <v>9041</v>
      </c>
      <c r="H6421" s="8">
        <v>1585</v>
      </c>
      <c r="I6421" s="8">
        <v>2183</v>
      </c>
      <c r="J6421" s="8">
        <v>10409</v>
      </c>
      <c r="K6421" s="8">
        <v>2557</v>
      </c>
      <c r="L6421" s="8">
        <v>1583</v>
      </c>
      <c r="M6421" s="8">
        <v>888</v>
      </c>
      <c r="N6421" s="8">
        <v>6377</v>
      </c>
      <c r="O6421" s="8">
        <v>3041</v>
      </c>
      <c r="P6421" s="8">
        <v>1673</v>
      </c>
      <c r="Q6421" s="8">
        <v>1911</v>
      </c>
      <c r="R6421" s="8">
        <v>4417</v>
      </c>
      <c r="S6421" s="8">
        <v>4989</v>
      </c>
      <c r="T6421" s="8">
        <v>3596</v>
      </c>
      <c r="U6421" s="8">
        <v>5455</v>
      </c>
      <c r="V6421" s="8">
        <v>176</v>
      </c>
    </row>
    <row r="6422" spans="1:22" x14ac:dyDescent="0.3">
      <c r="A6422" s="6">
        <v>40811</v>
      </c>
      <c r="B6422" s="7">
        <v>12</v>
      </c>
      <c r="C6422" s="8">
        <v>13649</v>
      </c>
      <c r="D6422" s="8">
        <v>4965</v>
      </c>
      <c r="E6422" s="8">
        <v>1523</v>
      </c>
      <c r="F6422" s="8">
        <v>4088</v>
      </c>
      <c r="G6422" s="8">
        <v>9211</v>
      </c>
      <c r="H6422" s="8">
        <v>1618</v>
      </c>
      <c r="I6422" s="8">
        <v>2253</v>
      </c>
      <c r="J6422" s="8">
        <v>10721</v>
      </c>
      <c r="K6422" s="8">
        <v>2645</v>
      </c>
      <c r="L6422" s="8">
        <v>1656</v>
      </c>
      <c r="M6422" s="8">
        <v>922</v>
      </c>
      <c r="N6422" s="8">
        <v>6597</v>
      </c>
      <c r="O6422" s="8">
        <v>3240</v>
      </c>
      <c r="P6422" s="8">
        <v>1728</v>
      </c>
      <c r="Q6422" s="8">
        <v>1934</v>
      </c>
      <c r="R6422" s="8">
        <v>4541</v>
      </c>
      <c r="S6422" s="8">
        <v>5179</v>
      </c>
      <c r="T6422" s="8">
        <v>3686</v>
      </c>
      <c r="U6422" s="8">
        <v>5721</v>
      </c>
      <c r="V6422" s="8">
        <v>188</v>
      </c>
    </row>
    <row r="6423" spans="1:22" x14ac:dyDescent="0.3">
      <c r="A6423" s="6">
        <v>40811</v>
      </c>
      <c r="B6423" s="7">
        <v>13</v>
      </c>
      <c r="C6423" s="8">
        <v>13779</v>
      </c>
      <c r="D6423" s="8">
        <v>5048</v>
      </c>
      <c r="E6423" s="8">
        <v>1539</v>
      </c>
      <c r="F6423" s="8">
        <v>4182</v>
      </c>
      <c r="G6423" s="8">
        <v>9222</v>
      </c>
      <c r="H6423" s="8">
        <v>1626</v>
      </c>
      <c r="I6423" s="8">
        <v>2298</v>
      </c>
      <c r="J6423" s="8">
        <v>10946</v>
      </c>
      <c r="K6423" s="8">
        <v>2692</v>
      </c>
      <c r="L6423" s="8">
        <v>1703</v>
      </c>
      <c r="M6423" s="8">
        <v>953</v>
      </c>
      <c r="N6423" s="8">
        <v>6741</v>
      </c>
      <c r="O6423" s="8">
        <v>3351</v>
      </c>
      <c r="P6423" s="8">
        <v>1760</v>
      </c>
      <c r="Q6423" s="8">
        <v>1941</v>
      </c>
      <c r="R6423" s="8">
        <v>4628</v>
      </c>
      <c r="S6423" s="8">
        <v>5256</v>
      </c>
      <c r="T6423" s="8">
        <v>3763</v>
      </c>
      <c r="U6423" s="8">
        <v>5857</v>
      </c>
      <c r="V6423" s="8">
        <v>196</v>
      </c>
    </row>
    <row r="6424" spans="1:22" x14ac:dyDescent="0.3">
      <c r="A6424" s="6">
        <v>40811</v>
      </c>
      <c r="B6424" s="7">
        <v>14</v>
      </c>
      <c r="C6424" s="8">
        <v>13888</v>
      </c>
      <c r="D6424" s="8">
        <v>5188</v>
      </c>
      <c r="E6424" s="8">
        <v>1527</v>
      </c>
      <c r="F6424" s="8">
        <v>4183</v>
      </c>
      <c r="G6424" s="8">
        <v>9284</v>
      </c>
      <c r="H6424" s="8">
        <v>1640</v>
      </c>
      <c r="I6424" s="8">
        <v>2325</v>
      </c>
      <c r="J6424" s="8">
        <v>10986</v>
      </c>
      <c r="K6424" s="8">
        <v>2738</v>
      </c>
      <c r="L6424" s="8">
        <v>1710</v>
      </c>
      <c r="M6424" s="8">
        <v>976</v>
      </c>
      <c r="N6424" s="8">
        <v>6747</v>
      </c>
      <c r="O6424" s="8">
        <v>3350</v>
      </c>
      <c r="P6424" s="8">
        <v>1757</v>
      </c>
      <c r="Q6424" s="8">
        <v>1940</v>
      </c>
      <c r="R6424" s="8">
        <v>4641</v>
      </c>
      <c r="S6424" s="8">
        <v>5300</v>
      </c>
      <c r="T6424" s="8">
        <v>3771</v>
      </c>
      <c r="U6424" s="8">
        <v>5884</v>
      </c>
      <c r="V6424" s="8">
        <v>197</v>
      </c>
    </row>
    <row r="6425" spans="1:22" x14ac:dyDescent="0.3">
      <c r="A6425" s="6">
        <v>40811</v>
      </c>
      <c r="B6425" s="7">
        <v>15</v>
      </c>
      <c r="C6425" s="8">
        <v>14004</v>
      </c>
      <c r="D6425" s="8">
        <v>5243</v>
      </c>
      <c r="E6425" s="8">
        <v>1519</v>
      </c>
      <c r="F6425" s="8">
        <v>4164</v>
      </c>
      <c r="G6425" s="8">
        <v>9233</v>
      </c>
      <c r="H6425" s="8">
        <v>1648</v>
      </c>
      <c r="I6425" s="8">
        <v>2306</v>
      </c>
      <c r="J6425" s="8">
        <v>11093</v>
      </c>
      <c r="K6425" s="8">
        <v>2750</v>
      </c>
      <c r="L6425" s="8">
        <v>1749</v>
      </c>
      <c r="M6425" s="8">
        <v>997</v>
      </c>
      <c r="N6425" s="8">
        <v>6795</v>
      </c>
      <c r="O6425" s="8">
        <v>3319</v>
      </c>
      <c r="P6425" s="8">
        <v>1750</v>
      </c>
      <c r="Q6425" s="8">
        <v>1975</v>
      </c>
      <c r="R6425" s="8">
        <v>4658</v>
      </c>
      <c r="S6425" s="8">
        <v>5296</v>
      </c>
      <c r="T6425" s="8">
        <v>3796</v>
      </c>
      <c r="U6425" s="8">
        <v>5881</v>
      </c>
      <c r="V6425" s="8">
        <v>198</v>
      </c>
    </row>
    <row r="6426" spans="1:22" x14ac:dyDescent="0.3">
      <c r="A6426" s="6">
        <v>40811</v>
      </c>
      <c r="B6426" s="7">
        <v>16</v>
      </c>
      <c r="C6426" s="8">
        <v>14149</v>
      </c>
      <c r="D6426" s="8">
        <v>5353</v>
      </c>
      <c r="E6426" s="8">
        <v>1520</v>
      </c>
      <c r="F6426" s="8">
        <v>4242</v>
      </c>
      <c r="G6426" s="8">
        <v>9221</v>
      </c>
      <c r="H6426" s="8">
        <v>1647</v>
      </c>
      <c r="I6426" s="8">
        <v>2318</v>
      </c>
      <c r="J6426" s="8">
        <v>11250</v>
      </c>
      <c r="K6426" s="8">
        <v>2779</v>
      </c>
      <c r="L6426" s="8">
        <v>1801</v>
      </c>
      <c r="M6426" s="8">
        <v>1022</v>
      </c>
      <c r="N6426" s="8">
        <v>6908</v>
      </c>
      <c r="O6426" s="8">
        <v>3305</v>
      </c>
      <c r="P6426" s="8">
        <v>1769</v>
      </c>
      <c r="Q6426" s="8">
        <v>2020</v>
      </c>
      <c r="R6426" s="8">
        <v>4696</v>
      </c>
      <c r="S6426" s="8">
        <v>5306</v>
      </c>
      <c r="T6426" s="8">
        <v>3846</v>
      </c>
      <c r="U6426" s="8">
        <v>5884</v>
      </c>
      <c r="V6426" s="8">
        <v>199</v>
      </c>
    </row>
    <row r="6427" spans="1:22" x14ac:dyDescent="0.3">
      <c r="A6427" s="6">
        <v>40811</v>
      </c>
      <c r="B6427" s="7">
        <v>17</v>
      </c>
      <c r="C6427" s="8">
        <v>14380</v>
      </c>
      <c r="D6427" s="8">
        <v>5429</v>
      </c>
      <c r="E6427" s="8">
        <v>1518</v>
      </c>
      <c r="F6427" s="8">
        <v>4346</v>
      </c>
      <c r="G6427" s="8">
        <v>9241</v>
      </c>
      <c r="H6427" s="8">
        <v>1675</v>
      </c>
      <c r="I6427" s="8">
        <v>2300</v>
      </c>
      <c r="J6427" s="8">
        <v>11403</v>
      </c>
      <c r="K6427" s="8">
        <v>2805</v>
      </c>
      <c r="L6427" s="8">
        <v>1824</v>
      </c>
      <c r="M6427" s="8">
        <v>1054</v>
      </c>
      <c r="N6427" s="8">
        <v>6973</v>
      </c>
      <c r="O6427" s="8">
        <v>3326</v>
      </c>
      <c r="P6427" s="8">
        <v>1805</v>
      </c>
      <c r="Q6427" s="8">
        <v>2030</v>
      </c>
      <c r="R6427" s="8">
        <v>4730</v>
      </c>
      <c r="S6427" s="8">
        <v>5357</v>
      </c>
      <c r="T6427" s="8">
        <v>3876</v>
      </c>
      <c r="U6427" s="8">
        <v>5905</v>
      </c>
      <c r="V6427" s="8">
        <v>201</v>
      </c>
    </row>
    <row r="6428" spans="1:22" x14ac:dyDescent="0.3">
      <c r="A6428" s="6">
        <v>40811</v>
      </c>
      <c r="B6428" s="7">
        <v>18</v>
      </c>
      <c r="C6428" s="8">
        <v>14462</v>
      </c>
      <c r="D6428" s="8">
        <v>5398</v>
      </c>
      <c r="E6428" s="8">
        <v>1522</v>
      </c>
      <c r="F6428" s="8">
        <v>4324</v>
      </c>
      <c r="G6428" s="8">
        <v>9312</v>
      </c>
      <c r="H6428" s="8">
        <v>1682</v>
      </c>
      <c r="I6428" s="8">
        <v>2312</v>
      </c>
      <c r="J6428" s="8">
        <v>11488</v>
      </c>
      <c r="K6428" s="8">
        <v>2820</v>
      </c>
      <c r="L6428" s="8">
        <v>1800</v>
      </c>
      <c r="M6428" s="8">
        <v>1052</v>
      </c>
      <c r="N6428" s="8">
        <v>6996</v>
      </c>
      <c r="O6428" s="8">
        <v>3364</v>
      </c>
      <c r="P6428" s="8">
        <v>1806</v>
      </c>
      <c r="Q6428" s="8">
        <v>2048</v>
      </c>
      <c r="R6428" s="8">
        <v>4748</v>
      </c>
      <c r="S6428" s="8">
        <v>5365</v>
      </c>
      <c r="T6428" s="8">
        <v>3891</v>
      </c>
      <c r="U6428" s="8">
        <v>5980</v>
      </c>
      <c r="V6428" s="8">
        <v>204</v>
      </c>
    </row>
    <row r="6429" spans="1:22" x14ac:dyDescent="0.3">
      <c r="A6429" s="6">
        <v>40811</v>
      </c>
      <c r="B6429" s="7">
        <v>19</v>
      </c>
      <c r="C6429" s="8">
        <v>14791</v>
      </c>
      <c r="D6429" s="8">
        <v>5653</v>
      </c>
      <c r="E6429" s="8">
        <v>1569</v>
      </c>
      <c r="F6429" s="8">
        <v>4497</v>
      </c>
      <c r="G6429" s="8">
        <v>9594</v>
      </c>
      <c r="H6429" s="8">
        <v>1753</v>
      </c>
      <c r="I6429" s="8">
        <v>2367</v>
      </c>
      <c r="J6429" s="8">
        <v>11951</v>
      </c>
      <c r="K6429" s="8">
        <v>2901</v>
      </c>
      <c r="L6429" s="8">
        <v>1842</v>
      </c>
      <c r="M6429" s="8">
        <v>1086</v>
      </c>
      <c r="N6429" s="8">
        <v>7375</v>
      </c>
      <c r="O6429" s="8">
        <v>3467</v>
      </c>
      <c r="P6429" s="8">
        <v>1883</v>
      </c>
      <c r="Q6429" s="8">
        <v>2164</v>
      </c>
      <c r="R6429" s="8">
        <v>4981</v>
      </c>
      <c r="S6429" s="8">
        <v>5519</v>
      </c>
      <c r="T6429" s="8">
        <v>4036</v>
      </c>
      <c r="U6429" s="8">
        <v>6206</v>
      </c>
      <c r="V6429" s="8">
        <v>215</v>
      </c>
    </row>
    <row r="6430" spans="1:22" x14ac:dyDescent="0.3">
      <c r="A6430" s="6">
        <v>40811</v>
      </c>
      <c r="B6430" s="7">
        <v>20</v>
      </c>
      <c r="C6430" s="8">
        <v>15097</v>
      </c>
      <c r="D6430" s="8">
        <v>5547</v>
      </c>
      <c r="E6430" s="8">
        <v>1525</v>
      </c>
      <c r="F6430" s="8">
        <v>4437</v>
      </c>
      <c r="G6430" s="8">
        <v>10235</v>
      </c>
      <c r="H6430" s="8">
        <v>1801</v>
      </c>
      <c r="I6430" s="8">
        <v>2309</v>
      </c>
      <c r="J6430" s="8">
        <v>11700</v>
      </c>
      <c r="K6430" s="8">
        <v>2989</v>
      </c>
      <c r="L6430" s="8">
        <v>1857</v>
      </c>
      <c r="M6430" s="8">
        <v>1139</v>
      </c>
      <c r="N6430" s="8">
        <v>7483</v>
      </c>
      <c r="O6430" s="8">
        <v>3366</v>
      </c>
      <c r="P6430" s="8">
        <v>1871</v>
      </c>
      <c r="Q6430" s="8">
        <v>2150</v>
      </c>
      <c r="R6430" s="8">
        <v>4902</v>
      </c>
      <c r="S6430" s="8">
        <v>5443</v>
      </c>
      <c r="T6430" s="8">
        <v>4039</v>
      </c>
      <c r="U6430" s="8">
        <v>6101</v>
      </c>
      <c r="V6430" s="8">
        <v>211</v>
      </c>
    </row>
    <row r="6431" spans="1:22" x14ac:dyDescent="0.3">
      <c r="A6431" s="6">
        <v>40811</v>
      </c>
      <c r="B6431" s="7">
        <v>21</v>
      </c>
      <c r="C6431" s="8">
        <v>14562</v>
      </c>
      <c r="D6431" s="8">
        <v>5254</v>
      </c>
      <c r="E6431" s="8">
        <v>1433</v>
      </c>
      <c r="F6431" s="8">
        <v>4203</v>
      </c>
      <c r="G6431" s="8">
        <v>10073</v>
      </c>
      <c r="H6431" s="8">
        <v>1719</v>
      </c>
      <c r="I6431" s="8">
        <v>2153</v>
      </c>
      <c r="J6431" s="8">
        <v>11018</v>
      </c>
      <c r="K6431" s="8">
        <v>2851</v>
      </c>
      <c r="L6431" s="8">
        <v>1786</v>
      </c>
      <c r="M6431" s="8">
        <v>1066</v>
      </c>
      <c r="N6431" s="8">
        <v>7199</v>
      </c>
      <c r="O6431" s="8">
        <v>3140</v>
      </c>
      <c r="P6431" s="8">
        <v>1772</v>
      </c>
      <c r="Q6431" s="8">
        <v>2048</v>
      </c>
      <c r="R6431" s="8">
        <v>4574</v>
      </c>
      <c r="S6431" s="8">
        <v>5191</v>
      </c>
      <c r="T6431" s="8">
        <v>3830</v>
      </c>
      <c r="U6431" s="8">
        <v>5871</v>
      </c>
      <c r="V6431" s="8">
        <v>198</v>
      </c>
    </row>
    <row r="6432" spans="1:22" x14ac:dyDescent="0.3">
      <c r="A6432" s="6">
        <v>40811</v>
      </c>
      <c r="B6432" s="7">
        <v>22</v>
      </c>
      <c r="C6432" s="8">
        <v>13773</v>
      </c>
      <c r="D6432" s="8">
        <v>4914</v>
      </c>
      <c r="E6432" s="8">
        <v>1312</v>
      </c>
      <c r="F6432" s="8">
        <v>3848</v>
      </c>
      <c r="G6432" s="8">
        <v>9716</v>
      </c>
      <c r="H6432" s="8">
        <v>1615</v>
      </c>
      <c r="I6432" s="8">
        <v>1972</v>
      </c>
      <c r="J6432" s="8">
        <v>10103</v>
      </c>
      <c r="K6432" s="8">
        <v>2674</v>
      </c>
      <c r="L6432" s="8">
        <v>1688</v>
      </c>
      <c r="M6432" s="8">
        <v>961</v>
      </c>
      <c r="N6432" s="8">
        <v>6813</v>
      </c>
      <c r="O6432" s="8">
        <v>2827</v>
      </c>
      <c r="P6432" s="8">
        <v>1640</v>
      </c>
      <c r="Q6432" s="8">
        <v>1935</v>
      </c>
      <c r="R6432" s="8">
        <v>4229</v>
      </c>
      <c r="S6432" s="8">
        <v>4868</v>
      </c>
      <c r="T6432" s="8">
        <v>3587</v>
      </c>
      <c r="U6432" s="8">
        <v>5485</v>
      </c>
      <c r="V6432" s="8">
        <v>176</v>
      </c>
    </row>
    <row r="6433" spans="1:22" x14ac:dyDescent="0.3">
      <c r="A6433" s="6">
        <v>40811</v>
      </c>
      <c r="B6433" s="7">
        <v>23</v>
      </c>
      <c r="C6433" s="8">
        <v>13058</v>
      </c>
      <c r="D6433" s="8">
        <v>4482</v>
      </c>
      <c r="E6433" s="8">
        <v>1185</v>
      </c>
      <c r="F6433" s="8">
        <v>3481</v>
      </c>
      <c r="G6433" s="8">
        <v>9142</v>
      </c>
      <c r="H6433" s="8">
        <v>1527</v>
      </c>
      <c r="I6433" s="8">
        <v>1782</v>
      </c>
      <c r="J6433" s="8">
        <v>9127</v>
      </c>
      <c r="K6433" s="8">
        <v>2460</v>
      </c>
      <c r="L6433" s="8">
        <v>1575</v>
      </c>
      <c r="M6433" s="8">
        <v>858</v>
      </c>
      <c r="N6433" s="8">
        <v>6369</v>
      </c>
      <c r="O6433" s="8">
        <v>2515</v>
      </c>
      <c r="P6433" s="8">
        <v>1522</v>
      </c>
      <c r="Q6433" s="8">
        <v>1801</v>
      </c>
      <c r="R6433" s="8">
        <v>3906</v>
      </c>
      <c r="S6433" s="8">
        <v>4493</v>
      </c>
      <c r="T6433" s="8">
        <v>3297</v>
      </c>
      <c r="U6433" s="8">
        <v>5066</v>
      </c>
      <c r="V6433" s="8">
        <v>156</v>
      </c>
    </row>
    <row r="6434" spans="1:22" x14ac:dyDescent="0.3">
      <c r="A6434" s="6">
        <v>40811</v>
      </c>
      <c r="B6434" s="7">
        <v>24</v>
      </c>
      <c r="C6434" s="8">
        <v>12356</v>
      </c>
      <c r="D6434" s="8">
        <v>4226</v>
      </c>
      <c r="E6434" s="8">
        <v>1084</v>
      </c>
      <c r="F6434" s="8">
        <v>3193</v>
      </c>
      <c r="G6434" s="8">
        <v>8588</v>
      </c>
      <c r="H6434" s="8">
        <v>1449</v>
      </c>
      <c r="I6434" s="8">
        <v>1653</v>
      </c>
      <c r="J6434" s="8">
        <v>8402</v>
      </c>
      <c r="K6434" s="8">
        <v>2332</v>
      </c>
      <c r="L6434" s="8">
        <v>1471</v>
      </c>
      <c r="M6434" s="8">
        <v>788</v>
      </c>
      <c r="N6434" s="8">
        <v>6070</v>
      </c>
      <c r="O6434" s="8">
        <v>2241</v>
      </c>
      <c r="P6434" s="8">
        <v>1404</v>
      </c>
      <c r="Q6434" s="8">
        <v>1727</v>
      </c>
      <c r="R6434" s="8">
        <v>3642</v>
      </c>
      <c r="S6434" s="8">
        <v>4099</v>
      </c>
      <c r="T6434" s="8">
        <v>3080</v>
      </c>
      <c r="U6434" s="8">
        <v>4678</v>
      </c>
      <c r="V6434" s="8">
        <v>140</v>
      </c>
    </row>
    <row r="6435" spans="1:22" x14ac:dyDescent="0.3">
      <c r="A6435" s="6">
        <v>40812</v>
      </c>
      <c r="B6435" s="7">
        <v>1</v>
      </c>
      <c r="C6435" s="8">
        <v>11956</v>
      </c>
      <c r="D6435" s="8">
        <v>4040</v>
      </c>
      <c r="E6435" s="8">
        <v>1019</v>
      </c>
      <c r="F6435" s="8">
        <v>3049</v>
      </c>
      <c r="G6435" s="8">
        <v>8192</v>
      </c>
      <c r="H6435" s="8">
        <v>1405</v>
      </c>
      <c r="I6435" s="8">
        <v>1572</v>
      </c>
      <c r="J6435" s="8">
        <v>8019</v>
      </c>
      <c r="K6435" s="8">
        <v>2247</v>
      </c>
      <c r="L6435" s="8">
        <v>1425</v>
      </c>
      <c r="M6435" s="8">
        <v>746</v>
      </c>
      <c r="N6435" s="8">
        <v>5898</v>
      </c>
      <c r="O6435" s="8">
        <v>2078</v>
      </c>
      <c r="P6435" s="8">
        <v>1360</v>
      </c>
      <c r="Q6435" s="8">
        <v>1675</v>
      </c>
      <c r="R6435" s="8">
        <v>3486</v>
      </c>
      <c r="S6435" s="8">
        <v>3891</v>
      </c>
      <c r="T6435" s="8">
        <v>2886</v>
      </c>
      <c r="U6435" s="8">
        <v>4432</v>
      </c>
      <c r="V6435" s="8">
        <v>130</v>
      </c>
    </row>
    <row r="6436" spans="1:22" x14ac:dyDescent="0.3">
      <c r="A6436" s="6">
        <v>40812</v>
      </c>
      <c r="B6436" s="7">
        <v>2</v>
      </c>
      <c r="C6436" s="8">
        <v>11749</v>
      </c>
      <c r="D6436" s="8">
        <v>3996</v>
      </c>
      <c r="E6436" s="8">
        <v>978</v>
      </c>
      <c r="F6436" s="8">
        <v>2953</v>
      </c>
      <c r="G6436" s="8">
        <v>8007</v>
      </c>
      <c r="H6436" s="8">
        <v>1385</v>
      </c>
      <c r="I6436" s="8">
        <v>1534</v>
      </c>
      <c r="J6436" s="8">
        <v>7800</v>
      </c>
      <c r="K6436" s="8">
        <v>2207</v>
      </c>
      <c r="L6436" s="8">
        <v>1388</v>
      </c>
      <c r="M6436" s="8">
        <v>727</v>
      </c>
      <c r="N6436" s="8">
        <v>5760</v>
      </c>
      <c r="O6436" s="8">
        <v>2001</v>
      </c>
      <c r="P6436" s="8">
        <v>1336</v>
      </c>
      <c r="Q6436" s="8">
        <v>1605</v>
      </c>
      <c r="R6436" s="8">
        <v>3462</v>
      </c>
      <c r="S6436" s="8">
        <v>3777</v>
      </c>
      <c r="T6436" s="8">
        <v>2775</v>
      </c>
      <c r="U6436" s="8">
        <v>4291</v>
      </c>
      <c r="V6436" s="8">
        <v>125</v>
      </c>
    </row>
    <row r="6437" spans="1:22" x14ac:dyDescent="0.3">
      <c r="A6437" s="6">
        <v>40812</v>
      </c>
      <c r="B6437" s="7">
        <v>3</v>
      </c>
      <c r="C6437" s="8">
        <v>11599</v>
      </c>
      <c r="D6437" s="8">
        <v>3939</v>
      </c>
      <c r="E6437" s="8">
        <v>968</v>
      </c>
      <c r="F6437" s="8">
        <v>2921</v>
      </c>
      <c r="G6437" s="8">
        <v>7935</v>
      </c>
      <c r="H6437" s="8">
        <v>1390</v>
      </c>
      <c r="I6437" s="8">
        <v>1536</v>
      </c>
      <c r="J6437" s="8">
        <v>7752</v>
      </c>
      <c r="K6437" s="8">
        <v>2185</v>
      </c>
      <c r="L6437" s="8">
        <v>1351</v>
      </c>
      <c r="M6437" s="8">
        <v>726</v>
      </c>
      <c r="N6437" s="8">
        <v>5731</v>
      </c>
      <c r="O6437" s="8">
        <v>1960</v>
      </c>
      <c r="P6437" s="8">
        <v>1316</v>
      </c>
      <c r="Q6437" s="8">
        <v>1587</v>
      </c>
      <c r="R6437" s="8">
        <v>3471</v>
      </c>
      <c r="S6437" s="8">
        <v>3749</v>
      </c>
      <c r="T6437" s="8">
        <v>2755</v>
      </c>
      <c r="U6437" s="8">
        <v>4231</v>
      </c>
      <c r="V6437" s="8">
        <v>124</v>
      </c>
    </row>
    <row r="6438" spans="1:22" x14ac:dyDescent="0.3">
      <c r="A6438" s="6">
        <v>40812</v>
      </c>
      <c r="B6438" s="7">
        <v>4</v>
      </c>
      <c r="C6438" s="8">
        <v>11715</v>
      </c>
      <c r="D6438" s="8">
        <v>3998</v>
      </c>
      <c r="E6438" s="8">
        <v>976</v>
      </c>
      <c r="F6438" s="8">
        <v>2969</v>
      </c>
      <c r="G6438" s="8">
        <v>7931</v>
      </c>
      <c r="H6438" s="8">
        <v>1427</v>
      </c>
      <c r="I6438" s="8">
        <v>1552</v>
      </c>
      <c r="J6438" s="8">
        <v>7950</v>
      </c>
      <c r="K6438" s="8">
        <v>2249</v>
      </c>
      <c r="L6438" s="8">
        <v>1398</v>
      </c>
      <c r="M6438" s="8">
        <v>741</v>
      </c>
      <c r="N6438" s="8">
        <v>5817</v>
      </c>
      <c r="O6438" s="8">
        <v>1990</v>
      </c>
      <c r="P6438" s="8">
        <v>1334</v>
      </c>
      <c r="Q6438" s="8">
        <v>1654</v>
      </c>
      <c r="R6438" s="8">
        <v>3580</v>
      </c>
      <c r="S6438" s="8">
        <v>3808</v>
      </c>
      <c r="T6438" s="8">
        <v>2881</v>
      </c>
      <c r="U6438" s="8">
        <v>4290</v>
      </c>
      <c r="V6438" s="8">
        <v>124</v>
      </c>
    </row>
    <row r="6439" spans="1:22" x14ac:dyDescent="0.3">
      <c r="A6439" s="6">
        <v>40812</v>
      </c>
      <c r="B6439" s="7">
        <v>5</v>
      </c>
      <c r="C6439" s="8">
        <v>12491</v>
      </c>
      <c r="D6439" s="8">
        <v>4301</v>
      </c>
      <c r="E6439" s="8">
        <v>1033</v>
      </c>
      <c r="F6439" s="8">
        <v>3268</v>
      </c>
      <c r="G6439" s="8">
        <v>8205</v>
      </c>
      <c r="H6439" s="8">
        <v>1536</v>
      </c>
      <c r="I6439" s="8">
        <v>1687</v>
      </c>
      <c r="J6439" s="8">
        <v>8610</v>
      </c>
      <c r="K6439" s="8">
        <v>2439</v>
      </c>
      <c r="L6439" s="8">
        <v>1473</v>
      </c>
      <c r="M6439" s="8">
        <v>806</v>
      </c>
      <c r="N6439" s="8">
        <v>6226</v>
      </c>
      <c r="O6439" s="8">
        <v>2161</v>
      </c>
      <c r="P6439" s="8">
        <v>1494</v>
      </c>
      <c r="Q6439" s="8">
        <v>1804</v>
      </c>
      <c r="R6439" s="8">
        <v>3881</v>
      </c>
      <c r="S6439" s="8">
        <v>4125</v>
      </c>
      <c r="T6439" s="8">
        <v>3112</v>
      </c>
      <c r="U6439" s="8">
        <v>4513</v>
      </c>
      <c r="V6439" s="8">
        <v>132</v>
      </c>
    </row>
    <row r="6440" spans="1:22" x14ac:dyDescent="0.3">
      <c r="A6440" s="6">
        <v>40812</v>
      </c>
      <c r="B6440" s="7">
        <v>6</v>
      </c>
      <c r="C6440" s="8">
        <v>13901</v>
      </c>
      <c r="D6440" s="8">
        <v>4834</v>
      </c>
      <c r="E6440" s="8">
        <v>1167</v>
      </c>
      <c r="F6440" s="8">
        <v>3738</v>
      </c>
      <c r="G6440" s="8">
        <v>8897</v>
      </c>
      <c r="H6440" s="8">
        <v>1779</v>
      </c>
      <c r="I6440" s="8">
        <v>1938</v>
      </c>
      <c r="J6440" s="8">
        <v>9923</v>
      </c>
      <c r="K6440" s="8">
        <v>2740</v>
      </c>
      <c r="L6440" s="8">
        <v>1639</v>
      </c>
      <c r="M6440" s="8">
        <v>940</v>
      </c>
      <c r="N6440" s="8">
        <v>7137</v>
      </c>
      <c r="O6440" s="8">
        <v>2513</v>
      </c>
      <c r="P6440" s="8">
        <v>1728</v>
      </c>
      <c r="Q6440" s="8">
        <v>2066</v>
      </c>
      <c r="R6440" s="8">
        <v>4492</v>
      </c>
      <c r="S6440" s="8">
        <v>4647</v>
      </c>
      <c r="T6440" s="8">
        <v>3529</v>
      </c>
      <c r="U6440" s="8">
        <v>5048</v>
      </c>
      <c r="V6440" s="8">
        <v>154</v>
      </c>
    </row>
    <row r="6441" spans="1:22" x14ac:dyDescent="0.3">
      <c r="A6441" s="6">
        <v>40812</v>
      </c>
      <c r="B6441" s="7">
        <v>7</v>
      </c>
      <c r="C6441" s="8">
        <v>14847</v>
      </c>
      <c r="D6441" s="8">
        <v>5082</v>
      </c>
      <c r="E6441" s="8">
        <v>1233</v>
      </c>
      <c r="F6441" s="8">
        <v>3904</v>
      </c>
      <c r="G6441" s="8">
        <v>10070</v>
      </c>
      <c r="H6441" s="8">
        <v>1961</v>
      </c>
      <c r="I6441" s="8">
        <v>2012</v>
      </c>
      <c r="J6441" s="8">
        <v>10501</v>
      </c>
      <c r="K6441" s="8">
        <v>2980</v>
      </c>
      <c r="L6441" s="8">
        <v>1715</v>
      </c>
      <c r="M6441" s="8">
        <v>984</v>
      </c>
      <c r="N6441" s="8">
        <v>7658</v>
      </c>
      <c r="O6441" s="8">
        <v>2712</v>
      </c>
      <c r="P6441" s="8">
        <v>1819</v>
      </c>
      <c r="Q6441" s="8">
        <v>2186</v>
      </c>
      <c r="R6441" s="8">
        <v>4733</v>
      </c>
      <c r="S6441" s="8">
        <v>4890</v>
      </c>
      <c r="T6441" s="8">
        <v>3902</v>
      </c>
      <c r="U6441" s="8">
        <v>5421</v>
      </c>
      <c r="V6441" s="8">
        <v>176</v>
      </c>
    </row>
    <row r="6442" spans="1:22" x14ac:dyDescent="0.3">
      <c r="A6442" s="6">
        <v>40812</v>
      </c>
      <c r="B6442" s="7">
        <v>8</v>
      </c>
      <c r="C6442" s="8">
        <v>15248</v>
      </c>
      <c r="D6442" s="8">
        <v>5295</v>
      </c>
      <c r="E6442" s="8">
        <v>1290</v>
      </c>
      <c r="F6442" s="8">
        <v>3997</v>
      </c>
      <c r="G6442" s="8">
        <v>10824</v>
      </c>
      <c r="H6442" s="8">
        <v>2009</v>
      </c>
      <c r="I6442" s="8">
        <v>2086</v>
      </c>
      <c r="J6442" s="8">
        <v>10750</v>
      </c>
      <c r="K6442" s="8">
        <v>3022</v>
      </c>
      <c r="L6442" s="8">
        <v>1760</v>
      </c>
      <c r="M6442" s="8">
        <v>955</v>
      </c>
      <c r="N6442" s="8">
        <v>7926</v>
      </c>
      <c r="O6442" s="8">
        <v>2895</v>
      </c>
      <c r="P6442" s="8">
        <v>1877</v>
      </c>
      <c r="Q6442" s="8">
        <v>2197</v>
      </c>
      <c r="R6442" s="8">
        <v>4925</v>
      </c>
      <c r="S6442" s="8">
        <v>5146</v>
      </c>
      <c r="T6442" s="8">
        <v>3951</v>
      </c>
      <c r="U6442" s="8">
        <v>5813</v>
      </c>
      <c r="V6442" s="8">
        <v>192</v>
      </c>
    </row>
    <row r="6443" spans="1:22" x14ac:dyDescent="0.3">
      <c r="A6443" s="6">
        <v>40812</v>
      </c>
      <c r="B6443" s="7">
        <v>9</v>
      </c>
      <c r="C6443" s="8">
        <v>15606</v>
      </c>
      <c r="D6443" s="8">
        <v>5442</v>
      </c>
      <c r="E6443" s="8">
        <v>1339</v>
      </c>
      <c r="F6443" s="8">
        <v>4107</v>
      </c>
      <c r="G6443" s="8">
        <v>11113</v>
      </c>
      <c r="H6443" s="8">
        <v>2021</v>
      </c>
      <c r="I6443" s="8">
        <v>2154</v>
      </c>
      <c r="J6443" s="8">
        <v>11135</v>
      </c>
      <c r="K6443" s="8">
        <v>3048</v>
      </c>
      <c r="L6443" s="8">
        <v>1841</v>
      </c>
      <c r="M6443" s="8">
        <v>962</v>
      </c>
      <c r="N6443" s="8">
        <v>8100</v>
      </c>
      <c r="O6443" s="8">
        <v>3058</v>
      </c>
      <c r="P6443" s="8">
        <v>1927</v>
      </c>
      <c r="Q6443" s="8">
        <v>2257</v>
      </c>
      <c r="R6443" s="8">
        <v>5063</v>
      </c>
      <c r="S6443" s="8">
        <v>5289</v>
      </c>
      <c r="T6443" s="8">
        <v>4156</v>
      </c>
      <c r="U6443" s="8">
        <v>6167</v>
      </c>
      <c r="V6443" s="8">
        <v>206</v>
      </c>
    </row>
    <row r="6444" spans="1:22" x14ac:dyDescent="0.3">
      <c r="A6444" s="6">
        <v>40812</v>
      </c>
      <c r="B6444" s="7">
        <v>10</v>
      </c>
      <c r="C6444" s="8">
        <v>15840</v>
      </c>
      <c r="D6444" s="8">
        <v>5582</v>
      </c>
      <c r="E6444" s="8">
        <v>1405</v>
      </c>
      <c r="F6444" s="8">
        <v>4258</v>
      </c>
      <c r="G6444" s="8">
        <v>11314</v>
      </c>
      <c r="H6444" s="8">
        <v>2053</v>
      </c>
      <c r="I6444" s="8">
        <v>2233</v>
      </c>
      <c r="J6444" s="8">
        <v>11570</v>
      </c>
      <c r="K6444" s="8">
        <v>3096</v>
      </c>
      <c r="L6444" s="8">
        <v>1907</v>
      </c>
      <c r="M6444" s="8">
        <v>978</v>
      </c>
      <c r="N6444" s="8">
        <v>8281</v>
      </c>
      <c r="O6444" s="8">
        <v>3238</v>
      </c>
      <c r="P6444" s="8">
        <v>1993</v>
      </c>
      <c r="Q6444" s="8">
        <v>2301</v>
      </c>
      <c r="R6444" s="8">
        <v>5297</v>
      </c>
      <c r="S6444" s="8">
        <v>5483</v>
      </c>
      <c r="T6444" s="8">
        <v>4267</v>
      </c>
      <c r="U6444" s="8">
        <v>6471</v>
      </c>
      <c r="V6444" s="8">
        <v>219</v>
      </c>
    </row>
    <row r="6445" spans="1:22" x14ac:dyDescent="0.3">
      <c r="A6445" s="6">
        <v>40812</v>
      </c>
      <c r="B6445" s="7">
        <v>11</v>
      </c>
      <c r="C6445" s="8">
        <v>16140</v>
      </c>
      <c r="D6445" s="8">
        <v>5813</v>
      </c>
      <c r="E6445" s="8">
        <v>1470</v>
      </c>
      <c r="F6445" s="8">
        <v>4372</v>
      </c>
      <c r="G6445" s="8">
        <v>11553</v>
      </c>
      <c r="H6445" s="8">
        <v>2057</v>
      </c>
      <c r="I6445" s="8">
        <v>2327</v>
      </c>
      <c r="J6445" s="8">
        <v>12075</v>
      </c>
      <c r="K6445" s="8">
        <v>3120</v>
      </c>
      <c r="L6445" s="8">
        <v>1983</v>
      </c>
      <c r="M6445" s="8">
        <v>983</v>
      </c>
      <c r="N6445" s="8">
        <v>8454</v>
      </c>
      <c r="O6445" s="8">
        <v>3405</v>
      </c>
      <c r="P6445" s="8">
        <v>2062</v>
      </c>
      <c r="Q6445" s="8">
        <v>2308</v>
      </c>
      <c r="R6445" s="8">
        <v>5463</v>
      </c>
      <c r="S6445" s="8">
        <v>5678</v>
      </c>
      <c r="T6445" s="8">
        <v>4399</v>
      </c>
      <c r="U6445" s="8">
        <v>6691</v>
      </c>
      <c r="V6445" s="8">
        <v>231</v>
      </c>
    </row>
    <row r="6446" spans="1:22" x14ac:dyDescent="0.3">
      <c r="A6446" s="6">
        <v>40812</v>
      </c>
      <c r="B6446" s="7">
        <v>12</v>
      </c>
      <c r="C6446" s="8">
        <v>16315</v>
      </c>
      <c r="D6446" s="8">
        <v>6033</v>
      </c>
      <c r="E6446" s="8">
        <v>1520</v>
      </c>
      <c r="F6446" s="8">
        <v>4504</v>
      </c>
      <c r="G6446" s="8">
        <v>11576</v>
      </c>
      <c r="H6446" s="8">
        <v>2062</v>
      </c>
      <c r="I6446" s="8">
        <v>2399</v>
      </c>
      <c r="J6446" s="8">
        <v>12538</v>
      </c>
      <c r="K6446" s="8">
        <v>3152</v>
      </c>
      <c r="L6446" s="8">
        <v>2076</v>
      </c>
      <c r="M6446" s="8">
        <v>984</v>
      </c>
      <c r="N6446" s="8">
        <v>8556</v>
      </c>
      <c r="O6446" s="8">
        <v>3561</v>
      </c>
      <c r="P6446" s="8">
        <v>2103</v>
      </c>
      <c r="Q6446" s="8">
        <v>2348</v>
      </c>
      <c r="R6446" s="8">
        <v>5497</v>
      </c>
      <c r="S6446" s="8">
        <v>5826</v>
      </c>
      <c r="T6446" s="8">
        <v>4497</v>
      </c>
      <c r="U6446" s="8">
        <v>6876</v>
      </c>
      <c r="V6446" s="8">
        <v>242</v>
      </c>
    </row>
    <row r="6447" spans="1:22" x14ac:dyDescent="0.3">
      <c r="A6447" s="6">
        <v>40812</v>
      </c>
      <c r="B6447" s="7">
        <v>13</v>
      </c>
      <c r="C6447" s="8">
        <v>16381</v>
      </c>
      <c r="D6447" s="8">
        <v>6112</v>
      </c>
      <c r="E6447" s="8">
        <v>1536</v>
      </c>
      <c r="F6447" s="8">
        <v>4530</v>
      </c>
      <c r="G6447" s="8">
        <v>11590</v>
      </c>
      <c r="H6447" s="8">
        <v>2061</v>
      </c>
      <c r="I6447" s="8">
        <v>2487</v>
      </c>
      <c r="J6447" s="8">
        <v>12904</v>
      </c>
      <c r="K6447" s="8">
        <v>3203</v>
      </c>
      <c r="L6447" s="8">
        <v>2109</v>
      </c>
      <c r="M6447" s="8">
        <v>985</v>
      </c>
      <c r="N6447" s="8">
        <v>8618</v>
      </c>
      <c r="O6447" s="8">
        <v>3705</v>
      </c>
      <c r="P6447" s="8">
        <v>2153</v>
      </c>
      <c r="Q6447" s="8">
        <v>2381</v>
      </c>
      <c r="R6447" s="8">
        <v>5600</v>
      </c>
      <c r="S6447" s="8">
        <v>5908</v>
      </c>
      <c r="T6447" s="8">
        <v>4539</v>
      </c>
      <c r="U6447" s="8">
        <v>7041</v>
      </c>
      <c r="V6447" s="8">
        <v>252</v>
      </c>
    </row>
    <row r="6448" spans="1:22" x14ac:dyDescent="0.3">
      <c r="A6448" s="6">
        <v>40812</v>
      </c>
      <c r="B6448" s="7">
        <v>14</v>
      </c>
      <c r="C6448" s="8">
        <v>16236</v>
      </c>
      <c r="D6448" s="8">
        <v>6211</v>
      </c>
      <c r="E6448" s="8">
        <v>1575</v>
      </c>
      <c r="F6448" s="8">
        <v>4599</v>
      </c>
      <c r="G6448" s="8">
        <v>11610</v>
      </c>
      <c r="H6448" s="8">
        <v>2065</v>
      </c>
      <c r="I6448" s="8">
        <v>2561</v>
      </c>
      <c r="J6448" s="8">
        <v>13273</v>
      </c>
      <c r="K6448" s="8">
        <v>3209</v>
      </c>
      <c r="L6448" s="8">
        <v>2092</v>
      </c>
      <c r="M6448" s="8">
        <v>983</v>
      </c>
      <c r="N6448" s="8">
        <v>8531</v>
      </c>
      <c r="O6448" s="8">
        <v>3767</v>
      </c>
      <c r="P6448" s="8">
        <v>2167</v>
      </c>
      <c r="Q6448" s="8">
        <v>2362</v>
      </c>
      <c r="R6448" s="8">
        <v>5632</v>
      </c>
      <c r="S6448" s="8">
        <v>5949</v>
      </c>
      <c r="T6448" s="8">
        <v>4604</v>
      </c>
      <c r="U6448" s="8">
        <v>7133</v>
      </c>
      <c r="V6448" s="8">
        <v>260</v>
      </c>
    </row>
    <row r="6449" spans="1:22" x14ac:dyDescent="0.3">
      <c r="A6449" s="6">
        <v>40812</v>
      </c>
      <c r="B6449" s="7">
        <v>15</v>
      </c>
      <c r="C6449" s="8">
        <v>16115</v>
      </c>
      <c r="D6449" s="8">
        <v>6240</v>
      </c>
      <c r="E6449" s="8">
        <v>1609</v>
      </c>
      <c r="F6449" s="8">
        <v>4603</v>
      </c>
      <c r="G6449" s="8">
        <v>11535</v>
      </c>
      <c r="H6449" s="8">
        <v>2035</v>
      </c>
      <c r="I6449" s="8">
        <v>2593</v>
      </c>
      <c r="J6449" s="8">
        <v>13500</v>
      </c>
      <c r="K6449" s="8">
        <v>3220</v>
      </c>
      <c r="L6449" s="8">
        <v>2143</v>
      </c>
      <c r="M6449" s="8">
        <v>987</v>
      </c>
      <c r="N6449" s="8">
        <v>8457</v>
      </c>
      <c r="O6449" s="8">
        <v>3817</v>
      </c>
      <c r="P6449" s="8">
        <v>2154</v>
      </c>
      <c r="Q6449" s="8">
        <v>2342</v>
      </c>
      <c r="R6449" s="8">
        <v>5658</v>
      </c>
      <c r="S6449" s="8">
        <v>6044</v>
      </c>
      <c r="T6449" s="8">
        <v>4676</v>
      </c>
      <c r="U6449" s="8">
        <v>7193</v>
      </c>
      <c r="V6449" s="8">
        <v>266</v>
      </c>
    </row>
    <row r="6450" spans="1:22" x14ac:dyDescent="0.3">
      <c r="A6450" s="6">
        <v>40812</v>
      </c>
      <c r="B6450" s="7">
        <v>16</v>
      </c>
      <c r="C6450" s="8">
        <v>15963</v>
      </c>
      <c r="D6450" s="8">
        <v>6256</v>
      </c>
      <c r="E6450" s="8">
        <v>1636</v>
      </c>
      <c r="F6450" s="8">
        <v>4703</v>
      </c>
      <c r="G6450" s="8">
        <v>11362</v>
      </c>
      <c r="H6450" s="8">
        <v>2019</v>
      </c>
      <c r="I6450" s="8">
        <v>2608</v>
      </c>
      <c r="J6450" s="8">
        <v>13640</v>
      </c>
      <c r="K6450" s="8">
        <v>3202</v>
      </c>
      <c r="L6450" s="8">
        <v>2126</v>
      </c>
      <c r="M6450" s="8">
        <v>1011</v>
      </c>
      <c r="N6450" s="8">
        <v>8427</v>
      </c>
      <c r="O6450" s="8">
        <v>3826</v>
      </c>
      <c r="P6450" s="8">
        <v>2157</v>
      </c>
      <c r="Q6450" s="8">
        <v>2328</v>
      </c>
      <c r="R6450" s="8">
        <v>5696</v>
      </c>
      <c r="S6450" s="8">
        <v>6130</v>
      </c>
      <c r="T6450" s="8">
        <v>4751</v>
      </c>
      <c r="U6450" s="8">
        <v>7247</v>
      </c>
      <c r="V6450" s="8">
        <v>269</v>
      </c>
    </row>
    <row r="6451" spans="1:22" x14ac:dyDescent="0.3">
      <c r="A6451" s="6">
        <v>40812</v>
      </c>
      <c r="B6451" s="7">
        <v>17</v>
      </c>
      <c r="C6451" s="8">
        <v>15679</v>
      </c>
      <c r="D6451" s="8">
        <v>6242</v>
      </c>
      <c r="E6451" s="8">
        <v>1618</v>
      </c>
      <c r="F6451" s="8">
        <v>4751</v>
      </c>
      <c r="G6451" s="8">
        <v>11293</v>
      </c>
      <c r="H6451" s="8">
        <v>2001</v>
      </c>
      <c r="I6451" s="8">
        <v>2571</v>
      </c>
      <c r="J6451" s="8">
        <v>13567</v>
      </c>
      <c r="K6451" s="8">
        <v>3171</v>
      </c>
      <c r="L6451" s="8">
        <v>2113</v>
      </c>
      <c r="M6451" s="8">
        <v>1034</v>
      </c>
      <c r="N6451" s="8">
        <v>8252</v>
      </c>
      <c r="O6451" s="8">
        <v>3809</v>
      </c>
      <c r="P6451" s="8">
        <v>2135</v>
      </c>
      <c r="Q6451" s="8">
        <v>2318</v>
      </c>
      <c r="R6451" s="8">
        <v>5621</v>
      </c>
      <c r="S6451" s="8">
        <v>6115</v>
      </c>
      <c r="T6451" s="8">
        <v>4701</v>
      </c>
      <c r="U6451" s="8">
        <v>7138</v>
      </c>
      <c r="V6451" s="8">
        <v>261</v>
      </c>
    </row>
    <row r="6452" spans="1:22" x14ac:dyDescent="0.3">
      <c r="A6452" s="6">
        <v>40812</v>
      </c>
      <c r="B6452" s="7">
        <v>18</v>
      </c>
      <c r="C6452" s="8">
        <v>15575</v>
      </c>
      <c r="D6452" s="8">
        <v>6200</v>
      </c>
      <c r="E6452" s="8">
        <v>1605</v>
      </c>
      <c r="F6452" s="8">
        <v>4688</v>
      </c>
      <c r="G6452" s="8">
        <v>11254</v>
      </c>
      <c r="H6452" s="8">
        <v>1951</v>
      </c>
      <c r="I6452" s="8">
        <v>2546</v>
      </c>
      <c r="J6452" s="8">
        <v>13254</v>
      </c>
      <c r="K6452" s="8">
        <v>3118</v>
      </c>
      <c r="L6452" s="8">
        <v>2079</v>
      </c>
      <c r="M6452" s="8">
        <v>1038</v>
      </c>
      <c r="N6452" s="8">
        <v>8141</v>
      </c>
      <c r="O6452" s="8">
        <v>3746</v>
      </c>
      <c r="P6452" s="8">
        <v>2118</v>
      </c>
      <c r="Q6452" s="8">
        <v>2328</v>
      </c>
      <c r="R6452" s="8">
        <v>5529</v>
      </c>
      <c r="S6452" s="8">
        <v>5953</v>
      </c>
      <c r="T6452" s="8">
        <v>4545</v>
      </c>
      <c r="U6452" s="8">
        <v>6963</v>
      </c>
      <c r="V6452" s="8">
        <v>252</v>
      </c>
    </row>
    <row r="6453" spans="1:22" x14ac:dyDescent="0.3">
      <c r="A6453" s="6">
        <v>40812</v>
      </c>
      <c r="B6453" s="7">
        <v>19</v>
      </c>
      <c r="C6453" s="8">
        <v>15936</v>
      </c>
      <c r="D6453" s="8">
        <v>6312</v>
      </c>
      <c r="E6453" s="8">
        <v>1650</v>
      </c>
      <c r="F6453" s="8">
        <v>4829</v>
      </c>
      <c r="G6453" s="8">
        <v>11404</v>
      </c>
      <c r="H6453" s="8">
        <v>1970</v>
      </c>
      <c r="I6453" s="8">
        <v>2611</v>
      </c>
      <c r="J6453" s="8">
        <v>13516</v>
      </c>
      <c r="K6453" s="8">
        <v>3120</v>
      </c>
      <c r="L6453" s="8">
        <v>2098</v>
      </c>
      <c r="M6453" s="8">
        <v>1066</v>
      </c>
      <c r="N6453" s="8">
        <v>8270</v>
      </c>
      <c r="O6453" s="8">
        <v>3823</v>
      </c>
      <c r="P6453" s="8">
        <v>2169</v>
      </c>
      <c r="Q6453" s="8">
        <v>2420</v>
      </c>
      <c r="R6453" s="8">
        <v>5667</v>
      </c>
      <c r="S6453" s="8">
        <v>6049</v>
      </c>
      <c r="T6453" s="8">
        <v>4596</v>
      </c>
      <c r="U6453" s="8">
        <v>7097</v>
      </c>
      <c r="V6453" s="8">
        <v>255</v>
      </c>
    </row>
    <row r="6454" spans="1:22" x14ac:dyDescent="0.3">
      <c r="A6454" s="6">
        <v>40812</v>
      </c>
      <c r="B6454" s="7">
        <v>20</v>
      </c>
      <c r="C6454" s="8">
        <v>16059</v>
      </c>
      <c r="D6454" s="8">
        <v>6201</v>
      </c>
      <c r="E6454" s="8">
        <v>1594</v>
      </c>
      <c r="F6454" s="8">
        <v>4729</v>
      </c>
      <c r="G6454" s="8">
        <v>11765</v>
      </c>
      <c r="H6454" s="8">
        <v>2018</v>
      </c>
      <c r="I6454" s="8">
        <v>2522</v>
      </c>
      <c r="J6454" s="8">
        <v>13186</v>
      </c>
      <c r="K6454" s="8">
        <v>3168</v>
      </c>
      <c r="L6454" s="8">
        <v>2068</v>
      </c>
      <c r="M6454" s="8">
        <v>1112</v>
      </c>
      <c r="N6454" s="8">
        <v>8288</v>
      </c>
      <c r="O6454" s="8">
        <v>3668</v>
      </c>
      <c r="P6454" s="8">
        <v>2116</v>
      </c>
      <c r="Q6454" s="8">
        <v>2399</v>
      </c>
      <c r="R6454" s="8">
        <v>5501</v>
      </c>
      <c r="S6454" s="8">
        <v>5894</v>
      </c>
      <c r="T6454" s="8">
        <v>4430</v>
      </c>
      <c r="U6454" s="8">
        <v>6887</v>
      </c>
      <c r="V6454" s="8">
        <v>243</v>
      </c>
    </row>
    <row r="6455" spans="1:22" x14ac:dyDescent="0.3">
      <c r="A6455" s="6">
        <v>40812</v>
      </c>
      <c r="B6455" s="7">
        <v>21</v>
      </c>
      <c r="C6455" s="8">
        <v>15451</v>
      </c>
      <c r="D6455" s="8">
        <v>5737</v>
      </c>
      <c r="E6455" s="8">
        <v>1488</v>
      </c>
      <c r="F6455" s="8">
        <v>4416</v>
      </c>
      <c r="G6455" s="8">
        <v>11515</v>
      </c>
      <c r="H6455" s="8">
        <v>1894</v>
      </c>
      <c r="I6455" s="8">
        <v>2326</v>
      </c>
      <c r="J6455" s="8">
        <v>12215</v>
      </c>
      <c r="K6455" s="8">
        <v>3018</v>
      </c>
      <c r="L6455" s="8">
        <v>1967</v>
      </c>
      <c r="M6455" s="8">
        <v>1043</v>
      </c>
      <c r="N6455" s="8">
        <v>7806</v>
      </c>
      <c r="O6455" s="8">
        <v>3361</v>
      </c>
      <c r="P6455" s="8">
        <v>2003</v>
      </c>
      <c r="Q6455" s="8">
        <v>2284</v>
      </c>
      <c r="R6455" s="8">
        <v>5106</v>
      </c>
      <c r="S6455" s="8">
        <v>5581</v>
      </c>
      <c r="T6455" s="8">
        <v>4093</v>
      </c>
      <c r="U6455" s="8">
        <v>6492</v>
      </c>
      <c r="V6455" s="8">
        <v>223</v>
      </c>
    </row>
    <row r="6456" spans="1:22" x14ac:dyDescent="0.3">
      <c r="A6456" s="6">
        <v>40812</v>
      </c>
      <c r="B6456" s="7">
        <v>22</v>
      </c>
      <c r="C6456" s="8">
        <v>14633</v>
      </c>
      <c r="D6456" s="8">
        <v>5323</v>
      </c>
      <c r="E6456" s="8">
        <v>1357</v>
      </c>
      <c r="F6456" s="8">
        <v>3999</v>
      </c>
      <c r="G6456" s="8">
        <v>10971</v>
      </c>
      <c r="H6456" s="8">
        <v>1760</v>
      </c>
      <c r="I6456" s="8">
        <v>2100</v>
      </c>
      <c r="J6456" s="8">
        <v>11124</v>
      </c>
      <c r="K6456" s="8">
        <v>2798</v>
      </c>
      <c r="L6456" s="8">
        <v>1833</v>
      </c>
      <c r="M6456" s="8">
        <v>947</v>
      </c>
      <c r="N6456" s="8">
        <v>7286</v>
      </c>
      <c r="O6456" s="8">
        <v>2960</v>
      </c>
      <c r="P6456" s="8">
        <v>1841</v>
      </c>
      <c r="Q6456" s="8">
        <v>2124</v>
      </c>
      <c r="R6456" s="8">
        <v>4631</v>
      </c>
      <c r="S6456" s="8">
        <v>5102</v>
      </c>
      <c r="T6456" s="8">
        <v>3772</v>
      </c>
      <c r="U6456" s="8">
        <v>5940</v>
      </c>
      <c r="V6456" s="8">
        <v>196</v>
      </c>
    </row>
    <row r="6457" spans="1:22" x14ac:dyDescent="0.3">
      <c r="A6457" s="6">
        <v>40812</v>
      </c>
      <c r="B6457" s="7">
        <v>23</v>
      </c>
      <c r="C6457" s="8">
        <v>13479</v>
      </c>
      <c r="D6457" s="8">
        <v>4877</v>
      </c>
      <c r="E6457" s="8">
        <v>1219</v>
      </c>
      <c r="F6457" s="8">
        <v>3603</v>
      </c>
      <c r="G6457" s="8">
        <v>10107</v>
      </c>
      <c r="H6457" s="8">
        <v>1607</v>
      </c>
      <c r="I6457" s="8">
        <v>1911</v>
      </c>
      <c r="J6457" s="8">
        <v>9935</v>
      </c>
      <c r="K6457" s="8">
        <v>2533</v>
      </c>
      <c r="L6457" s="8">
        <v>1657</v>
      </c>
      <c r="M6457" s="8">
        <v>841</v>
      </c>
      <c r="N6457" s="8">
        <v>6881</v>
      </c>
      <c r="O6457" s="8">
        <v>2591</v>
      </c>
      <c r="P6457" s="8">
        <v>1664</v>
      </c>
      <c r="Q6457" s="8">
        <v>1938</v>
      </c>
      <c r="R6457" s="8">
        <v>4227</v>
      </c>
      <c r="S6457" s="8">
        <v>4650</v>
      </c>
      <c r="T6457" s="8">
        <v>3440</v>
      </c>
      <c r="U6457" s="8">
        <v>5389</v>
      </c>
      <c r="V6457" s="8">
        <v>170</v>
      </c>
    </row>
    <row r="6458" spans="1:22" x14ac:dyDescent="0.3">
      <c r="A6458" s="6">
        <v>40812</v>
      </c>
      <c r="B6458" s="7">
        <v>24</v>
      </c>
      <c r="C6458" s="8">
        <v>12631</v>
      </c>
      <c r="D6458" s="8">
        <v>4506</v>
      </c>
      <c r="E6458" s="8">
        <v>1112</v>
      </c>
      <c r="F6458" s="8">
        <v>3302</v>
      </c>
      <c r="G6458" s="8">
        <v>9300</v>
      </c>
      <c r="H6458" s="8">
        <v>1508</v>
      </c>
      <c r="I6458" s="8">
        <v>1755</v>
      </c>
      <c r="J6458" s="8">
        <v>9133</v>
      </c>
      <c r="K6458" s="8">
        <v>2358</v>
      </c>
      <c r="L6458" s="8">
        <v>1532</v>
      </c>
      <c r="M6458" s="8">
        <v>773</v>
      </c>
      <c r="N6458" s="8">
        <v>6571</v>
      </c>
      <c r="O6458" s="8">
        <v>2311</v>
      </c>
      <c r="P6458" s="8">
        <v>1549</v>
      </c>
      <c r="Q6458" s="8">
        <v>1809</v>
      </c>
      <c r="R6458" s="8">
        <v>3925</v>
      </c>
      <c r="S6458" s="8">
        <v>4323</v>
      </c>
      <c r="T6458" s="8">
        <v>3145</v>
      </c>
      <c r="U6458" s="8">
        <v>4924</v>
      </c>
      <c r="V6458" s="8">
        <v>149</v>
      </c>
    </row>
    <row r="6459" spans="1:22" x14ac:dyDescent="0.3">
      <c r="A6459" s="6">
        <v>40813</v>
      </c>
      <c r="B6459" s="7">
        <v>1</v>
      </c>
      <c r="C6459" s="8">
        <v>12023</v>
      </c>
      <c r="D6459" s="8">
        <v>4278</v>
      </c>
      <c r="E6459" s="8">
        <v>1046</v>
      </c>
      <c r="F6459" s="8">
        <v>3072</v>
      </c>
      <c r="G6459" s="8">
        <v>8776</v>
      </c>
      <c r="H6459" s="8">
        <v>1430</v>
      </c>
      <c r="I6459" s="8">
        <v>1661</v>
      </c>
      <c r="J6459" s="8">
        <v>8615</v>
      </c>
      <c r="K6459" s="8">
        <v>2242</v>
      </c>
      <c r="L6459" s="8">
        <v>1463</v>
      </c>
      <c r="M6459" s="8">
        <v>729</v>
      </c>
      <c r="N6459" s="8">
        <v>6333</v>
      </c>
      <c r="O6459" s="8">
        <v>2137</v>
      </c>
      <c r="P6459" s="8">
        <v>1479</v>
      </c>
      <c r="Q6459" s="8">
        <v>1743</v>
      </c>
      <c r="R6459" s="8">
        <v>3738</v>
      </c>
      <c r="S6459" s="8">
        <v>4033</v>
      </c>
      <c r="T6459" s="8">
        <v>2960</v>
      </c>
      <c r="U6459" s="8">
        <v>4632</v>
      </c>
      <c r="V6459" s="8">
        <v>137</v>
      </c>
    </row>
    <row r="6460" spans="1:22" x14ac:dyDescent="0.3">
      <c r="A6460" s="6">
        <v>40813</v>
      </c>
      <c r="B6460" s="7">
        <v>2</v>
      </c>
      <c r="C6460" s="8">
        <v>11822</v>
      </c>
      <c r="D6460" s="8">
        <v>4158</v>
      </c>
      <c r="E6460" s="8">
        <v>1010</v>
      </c>
      <c r="F6460" s="8">
        <v>2995</v>
      </c>
      <c r="G6460" s="8">
        <v>8477</v>
      </c>
      <c r="H6460" s="8">
        <v>1393</v>
      </c>
      <c r="I6460" s="8">
        <v>1613</v>
      </c>
      <c r="J6460" s="8">
        <v>8297</v>
      </c>
      <c r="K6460" s="8">
        <v>2193</v>
      </c>
      <c r="L6460" s="8">
        <v>1433</v>
      </c>
      <c r="M6460" s="8">
        <v>707</v>
      </c>
      <c r="N6460" s="8">
        <v>6164</v>
      </c>
      <c r="O6460" s="8">
        <v>2055</v>
      </c>
      <c r="P6460" s="8">
        <v>1452</v>
      </c>
      <c r="Q6460" s="8">
        <v>1715</v>
      </c>
      <c r="R6460" s="8">
        <v>3635</v>
      </c>
      <c r="S6460" s="8">
        <v>3894</v>
      </c>
      <c r="T6460" s="8">
        <v>2861</v>
      </c>
      <c r="U6460" s="8">
        <v>4456</v>
      </c>
      <c r="V6460" s="8">
        <v>130</v>
      </c>
    </row>
    <row r="6461" spans="1:22" x14ac:dyDescent="0.3">
      <c r="A6461" s="6">
        <v>40813</v>
      </c>
      <c r="B6461" s="7">
        <v>3</v>
      </c>
      <c r="C6461" s="8">
        <v>11830</v>
      </c>
      <c r="D6461" s="8">
        <v>4113</v>
      </c>
      <c r="E6461" s="8">
        <v>993</v>
      </c>
      <c r="F6461" s="8">
        <v>2936</v>
      </c>
      <c r="G6461" s="8">
        <v>8263</v>
      </c>
      <c r="H6461" s="8">
        <v>1366</v>
      </c>
      <c r="I6461" s="8">
        <v>1588</v>
      </c>
      <c r="J6461" s="8">
        <v>8181</v>
      </c>
      <c r="K6461" s="8">
        <v>2142</v>
      </c>
      <c r="L6461" s="8">
        <v>1387</v>
      </c>
      <c r="M6461" s="8">
        <v>708</v>
      </c>
      <c r="N6461" s="8">
        <v>6016</v>
      </c>
      <c r="O6461" s="8">
        <v>2024</v>
      </c>
      <c r="P6461" s="8">
        <v>1432</v>
      </c>
      <c r="Q6461" s="8">
        <v>1676</v>
      </c>
      <c r="R6461" s="8">
        <v>3590</v>
      </c>
      <c r="S6461" s="8">
        <v>3896</v>
      </c>
      <c r="T6461" s="8">
        <v>2833</v>
      </c>
      <c r="U6461" s="8">
        <v>4386</v>
      </c>
      <c r="V6461" s="8">
        <v>127</v>
      </c>
    </row>
    <row r="6462" spans="1:22" x14ac:dyDescent="0.3">
      <c r="A6462" s="6">
        <v>40813</v>
      </c>
      <c r="B6462" s="7">
        <v>4</v>
      </c>
      <c r="C6462" s="8">
        <v>11978</v>
      </c>
      <c r="D6462" s="8">
        <v>4189</v>
      </c>
      <c r="E6462" s="8">
        <v>997</v>
      </c>
      <c r="F6462" s="8">
        <v>3017</v>
      </c>
      <c r="G6462" s="8">
        <v>8199</v>
      </c>
      <c r="H6462" s="8">
        <v>1398</v>
      </c>
      <c r="I6462" s="8">
        <v>1620</v>
      </c>
      <c r="J6462" s="8">
        <v>8299</v>
      </c>
      <c r="K6462" s="8">
        <v>2193</v>
      </c>
      <c r="L6462" s="8">
        <v>1391</v>
      </c>
      <c r="M6462" s="8">
        <v>724</v>
      </c>
      <c r="N6462" s="8">
        <v>5946</v>
      </c>
      <c r="O6462" s="8">
        <v>2026</v>
      </c>
      <c r="P6462" s="8">
        <v>1433</v>
      </c>
      <c r="Q6462" s="8">
        <v>1695</v>
      </c>
      <c r="R6462" s="8">
        <v>3662</v>
      </c>
      <c r="S6462" s="8">
        <v>3929</v>
      </c>
      <c r="T6462" s="8">
        <v>2875</v>
      </c>
      <c r="U6462" s="8">
        <v>4417</v>
      </c>
      <c r="V6462" s="8">
        <v>129</v>
      </c>
    </row>
    <row r="6463" spans="1:22" x14ac:dyDescent="0.3">
      <c r="A6463" s="6">
        <v>40813</v>
      </c>
      <c r="B6463" s="7">
        <v>5</v>
      </c>
      <c r="C6463" s="8">
        <v>12594</v>
      </c>
      <c r="D6463" s="8">
        <v>4425</v>
      </c>
      <c r="E6463" s="8">
        <v>1049</v>
      </c>
      <c r="F6463" s="8">
        <v>3246</v>
      </c>
      <c r="G6463" s="8">
        <v>8369</v>
      </c>
      <c r="H6463" s="8">
        <v>1510</v>
      </c>
      <c r="I6463" s="8">
        <v>1724</v>
      </c>
      <c r="J6463" s="8">
        <v>8974</v>
      </c>
      <c r="K6463" s="8">
        <v>2351</v>
      </c>
      <c r="L6463" s="8">
        <v>1461</v>
      </c>
      <c r="M6463" s="8">
        <v>797</v>
      </c>
      <c r="N6463" s="8">
        <v>6319</v>
      </c>
      <c r="O6463" s="8">
        <v>2193</v>
      </c>
      <c r="P6463" s="8">
        <v>1560</v>
      </c>
      <c r="Q6463" s="8">
        <v>1839</v>
      </c>
      <c r="R6463" s="8">
        <v>3981</v>
      </c>
      <c r="S6463" s="8">
        <v>4239</v>
      </c>
      <c r="T6463" s="8">
        <v>3186</v>
      </c>
      <c r="U6463" s="8">
        <v>4642</v>
      </c>
      <c r="V6463" s="8">
        <v>138</v>
      </c>
    </row>
    <row r="6464" spans="1:22" x14ac:dyDescent="0.3">
      <c r="A6464" s="6">
        <v>40813</v>
      </c>
      <c r="B6464" s="7">
        <v>6</v>
      </c>
      <c r="C6464" s="8">
        <v>13895</v>
      </c>
      <c r="D6464" s="8">
        <v>4941</v>
      </c>
      <c r="E6464" s="8">
        <v>1185</v>
      </c>
      <c r="F6464" s="8">
        <v>3767</v>
      </c>
      <c r="G6464" s="8">
        <v>9039</v>
      </c>
      <c r="H6464" s="8">
        <v>1747</v>
      </c>
      <c r="I6464" s="8">
        <v>1982</v>
      </c>
      <c r="J6464" s="8">
        <v>10250</v>
      </c>
      <c r="K6464" s="8">
        <v>2648</v>
      </c>
      <c r="L6464" s="8">
        <v>1574</v>
      </c>
      <c r="M6464" s="8">
        <v>948</v>
      </c>
      <c r="N6464" s="8">
        <v>7046</v>
      </c>
      <c r="O6464" s="8">
        <v>2528</v>
      </c>
      <c r="P6464" s="8">
        <v>1799</v>
      </c>
      <c r="Q6464" s="8">
        <v>2073</v>
      </c>
      <c r="R6464" s="8">
        <v>4586</v>
      </c>
      <c r="S6464" s="8">
        <v>4713</v>
      </c>
      <c r="T6464" s="8">
        <v>3676</v>
      </c>
      <c r="U6464" s="8">
        <v>5197</v>
      </c>
      <c r="V6464" s="8">
        <v>162</v>
      </c>
    </row>
    <row r="6465" spans="1:22" x14ac:dyDescent="0.3">
      <c r="A6465" s="6">
        <v>40813</v>
      </c>
      <c r="B6465" s="7">
        <v>7</v>
      </c>
      <c r="C6465" s="8">
        <v>14780</v>
      </c>
      <c r="D6465" s="8">
        <v>5211</v>
      </c>
      <c r="E6465" s="8">
        <v>1257</v>
      </c>
      <c r="F6465" s="8">
        <v>3962</v>
      </c>
      <c r="G6465" s="8">
        <v>10255</v>
      </c>
      <c r="H6465" s="8">
        <v>1878</v>
      </c>
      <c r="I6465" s="8">
        <v>2076</v>
      </c>
      <c r="J6465" s="8">
        <v>10993</v>
      </c>
      <c r="K6465" s="8">
        <v>2812</v>
      </c>
      <c r="L6465" s="8">
        <v>1652</v>
      </c>
      <c r="M6465" s="8">
        <v>977</v>
      </c>
      <c r="N6465" s="8">
        <v>7435</v>
      </c>
      <c r="O6465" s="8">
        <v>2745</v>
      </c>
      <c r="P6465" s="8">
        <v>1883</v>
      </c>
      <c r="Q6465" s="8">
        <v>2193</v>
      </c>
      <c r="R6465" s="8">
        <v>4892</v>
      </c>
      <c r="S6465" s="8">
        <v>5048</v>
      </c>
      <c r="T6465" s="8">
        <v>3896</v>
      </c>
      <c r="U6465" s="8">
        <v>5607</v>
      </c>
      <c r="V6465" s="8">
        <v>185</v>
      </c>
    </row>
    <row r="6466" spans="1:22" x14ac:dyDescent="0.3">
      <c r="A6466" s="6">
        <v>40813</v>
      </c>
      <c r="B6466" s="7">
        <v>8</v>
      </c>
      <c r="C6466" s="8">
        <v>14903</v>
      </c>
      <c r="D6466" s="8">
        <v>5306</v>
      </c>
      <c r="E6466" s="8">
        <v>1301</v>
      </c>
      <c r="F6466" s="8">
        <v>4055</v>
      </c>
      <c r="G6466" s="8">
        <v>10931</v>
      </c>
      <c r="H6466" s="8">
        <v>1887</v>
      </c>
      <c r="I6466" s="8">
        <v>2156</v>
      </c>
      <c r="J6466" s="8">
        <v>11110</v>
      </c>
      <c r="K6466" s="8">
        <v>2854</v>
      </c>
      <c r="L6466" s="8">
        <v>1713</v>
      </c>
      <c r="M6466" s="8">
        <v>933</v>
      </c>
      <c r="N6466" s="8">
        <v>7566</v>
      </c>
      <c r="O6466" s="8">
        <v>2886</v>
      </c>
      <c r="P6466" s="8">
        <v>1926</v>
      </c>
      <c r="Q6466" s="8">
        <v>2207</v>
      </c>
      <c r="R6466" s="8">
        <v>5026</v>
      </c>
      <c r="S6466" s="8">
        <v>5174</v>
      </c>
      <c r="T6466" s="8">
        <v>4082</v>
      </c>
      <c r="U6466" s="8">
        <v>5887</v>
      </c>
      <c r="V6466" s="8">
        <v>199</v>
      </c>
    </row>
    <row r="6467" spans="1:22" x14ac:dyDescent="0.3">
      <c r="A6467" s="6">
        <v>40813</v>
      </c>
      <c r="B6467" s="7">
        <v>9</v>
      </c>
      <c r="C6467" s="8">
        <v>15089</v>
      </c>
      <c r="D6467" s="8">
        <v>5431</v>
      </c>
      <c r="E6467" s="8">
        <v>1336</v>
      </c>
      <c r="F6467" s="8">
        <v>4118</v>
      </c>
      <c r="G6467" s="8">
        <v>11208</v>
      </c>
      <c r="H6467" s="8">
        <v>1930</v>
      </c>
      <c r="I6467" s="8">
        <v>2204</v>
      </c>
      <c r="J6467" s="8">
        <v>11471</v>
      </c>
      <c r="K6467" s="8">
        <v>2927</v>
      </c>
      <c r="L6467" s="8">
        <v>1756</v>
      </c>
      <c r="M6467" s="8">
        <v>926</v>
      </c>
      <c r="N6467" s="8">
        <v>7749</v>
      </c>
      <c r="O6467" s="8">
        <v>3040</v>
      </c>
      <c r="P6467" s="8">
        <v>1967</v>
      </c>
      <c r="Q6467" s="8">
        <v>2229</v>
      </c>
      <c r="R6467" s="8">
        <v>5167</v>
      </c>
      <c r="S6467" s="8">
        <v>5290</v>
      </c>
      <c r="T6467" s="8">
        <v>4193</v>
      </c>
      <c r="U6467" s="8">
        <v>6124</v>
      </c>
      <c r="V6467" s="8">
        <v>208</v>
      </c>
    </row>
    <row r="6468" spans="1:22" x14ac:dyDescent="0.3">
      <c r="A6468" s="6">
        <v>40813</v>
      </c>
      <c r="B6468" s="7">
        <v>10</v>
      </c>
      <c r="C6468" s="8">
        <v>15363</v>
      </c>
      <c r="D6468" s="8">
        <v>5490</v>
      </c>
      <c r="E6468" s="8">
        <v>1375</v>
      </c>
      <c r="F6468" s="8">
        <v>4199</v>
      </c>
      <c r="G6468" s="8">
        <v>11459</v>
      </c>
      <c r="H6468" s="8">
        <v>1973</v>
      </c>
      <c r="I6468" s="8">
        <v>2295</v>
      </c>
      <c r="J6468" s="8">
        <v>11688</v>
      </c>
      <c r="K6468" s="8">
        <v>2999</v>
      </c>
      <c r="L6468" s="8">
        <v>1790</v>
      </c>
      <c r="M6468" s="8">
        <v>929</v>
      </c>
      <c r="N6468" s="8">
        <v>7984</v>
      </c>
      <c r="O6468" s="8">
        <v>3191</v>
      </c>
      <c r="P6468" s="8">
        <v>1984</v>
      </c>
      <c r="Q6468" s="8">
        <v>2256</v>
      </c>
      <c r="R6468" s="8">
        <v>5236</v>
      </c>
      <c r="S6468" s="8">
        <v>5422</v>
      </c>
      <c r="T6468" s="8">
        <v>4277</v>
      </c>
      <c r="U6468" s="8">
        <v>6322</v>
      </c>
      <c r="V6468" s="8">
        <v>215</v>
      </c>
    </row>
    <row r="6469" spans="1:22" x14ac:dyDescent="0.3">
      <c r="A6469" s="6">
        <v>40813</v>
      </c>
      <c r="B6469" s="7">
        <v>11</v>
      </c>
      <c r="C6469" s="8">
        <v>15536</v>
      </c>
      <c r="D6469" s="8">
        <v>5630</v>
      </c>
      <c r="E6469" s="8">
        <v>1452</v>
      </c>
      <c r="F6469" s="8">
        <v>4262</v>
      </c>
      <c r="G6469" s="8">
        <v>11596</v>
      </c>
      <c r="H6469" s="8">
        <v>1984</v>
      </c>
      <c r="I6469" s="8">
        <v>2414</v>
      </c>
      <c r="J6469" s="8">
        <v>12123</v>
      </c>
      <c r="K6469" s="8">
        <v>3057</v>
      </c>
      <c r="L6469" s="8">
        <v>1809</v>
      </c>
      <c r="M6469" s="8">
        <v>924</v>
      </c>
      <c r="N6469" s="8">
        <v>8096</v>
      </c>
      <c r="O6469" s="8">
        <v>3358</v>
      </c>
      <c r="P6469" s="8">
        <v>2021</v>
      </c>
      <c r="Q6469" s="8">
        <v>2274</v>
      </c>
      <c r="R6469" s="8">
        <v>5334</v>
      </c>
      <c r="S6469" s="8">
        <v>5567</v>
      </c>
      <c r="T6469" s="8">
        <v>4315</v>
      </c>
      <c r="U6469" s="8">
        <v>6553</v>
      </c>
      <c r="V6469" s="8">
        <v>224</v>
      </c>
    </row>
    <row r="6470" spans="1:22" x14ac:dyDescent="0.3">
      <c r="A6470" s="6">
        <v>40813</v>
      </c>
      <c r="B6470" s="7">
        <v>12</v>
      </c>
      <c r="C6470" s="8">
        <v>15670</v>
      </c>
      <c r="D6470" s="8">
        <v>5666</v>
      </c>
      <c r="E6470" s="8">
        <v>1513</v>
      </c>
      <c r="F6470" s="8">
        <v>4319</v>
      </c>
      <c r="G6470" s="8">
        <v>11647</v>
      </c>
      <c r="H6470" s="8">
        <v>1997</v>
      </c>
      <c r="I6470" s="8">
        <v>2522</v>
      </c>
      <c r="J6470" s="8">
        <v>12518</v>
      </c>
      <c r="K6470" s="8">
        <v>3073</v>
      </c>
      <c r="L6470" s="8">
        <v>1850</v>
      </c>
      <c r="M6470" s="8">
        <v>929</v>
      </c>
      <c r="N6470" s="8">
        <v>8165</v>
      </c>
      <c r="O6470" s="8">
        <v>3493</v>
      </c>
      <c r="P6470" s="8">
        <v>2059</v>
      </c>
      <c r="Q6470" s="8">
        <v>2300</v>
      </c>
      <c r="R6470" s="8">
        <v>5396</v>
      </c>
      <c r="S6470" s="8">
        <v>5746</v>
      </c>
      <c r="T6470" s="8">
        <v>4378</v>
      </c>
      <c r="U6470" s="8">
        <v>6777</v>
      </c>
      <c r="V6470" s="8">
        <v>236</v>
      </c>
    </row>
    <row r="6471" spans="1:22" x14ac:dyDescent="0.3">
      <c r="A6471" s="6">
        <v>40813</v>
      </c>
      <c r="B6471" s="7">
        <v>13</v>
      </c>
      <c r="C6471" s="8">
        <v>15932</v>
      </c>
      <c r="D6471" s="8">
        <v>5765</v>
      </c>
      <c r="E6471" s="8">
        <v>1590</v>
      </c>
      <c r="F6471" s="8">
        <v>4376</v>
      </c>
      <c r="G6471" s="8">
        <v>11615</v>
      </c>
      <c r="H6471" s="8">
        <v>1996</v>
      </c>
      <c r="I6471" s="8">
        <v>2611</v>
      </c>
      <c r="J6471" s="8">
        <v>12924</v>
      </c>
      <c r="K6471" s="8">
        <v>3070</v>
      </c>
      <c r="L6471" s="8">
        <v>1892</v>
      </c>
      <c r="M6471" s="8">
        <v>934</v>
      </c>
      <c r="N6471" s="8">
        <v>8214</v>
      </c>
      <c r="O6471" s="8">
        <v>3591</v>
      </c>
      <c r="P6471" s="8">
        <v>2084</v>
      </c>
      <c r="Q6471" s="8">
        <v>2302</v>
      </c>
      <c r="R6471" s="8">
        <v>5480</v>
      </c>
      <c r="S6471" s="8">
        <v>5967</v>
      </c>
      <c r="T6471" s="8">
        <v>4459</v>
      </c>
      <c r="U6471" s="8">
        <v>7000</v>
      </c>
      <c r="V6471" s="8">
        <v>246</v>
      </c>
    </row>
    <row r="6472" spans="1:22" x14ac:dyDescent="0.3">
      <c r="A6472" s="6">
        <v>40813</v>
      </c>
      <c r="B6472" s="7">
        <v>14</v>
      </c>
      <c r="C6472" s="8">
        <v>15973</v>
      </c>
      <c r="D6472" s="8">
        <v>5779</v>
      </c>
      <c r="E6472" s="8">
        <v>1626</v>
      </c>
      <c r="F6472" s="8">
        <v>4491</v>
      </c>
      <c r="G6472" s="8">
        <v>11640</v>
      </c>
      <c r="H6472" s="8">
        <v>1979</v>
      </c>
      <c r="I6472" s="8">
        <v>2662</v>
      </c>
      <c r="J6472" s="8">
        <v>13069</v>
      </c>
      <c r="K6472" s="8">
        <v>3074</v>
      </c>
      <c r="L6472" s="8">
        <v>1909</v>
      </c>
      <c r="M6472" s="8">
        <v>941</v>
      </c>
      <c r="N6472" s="8">
        <v>8183</v>
      </c>
      <c r="O6472" s="8">
        <v>3662</v>
      </c>
      <c r="P6472" s="8">
        <v>2104</v>
      </c>
      <c r="Q6472" s="8">
        <v>2302</v>
      </c>
      <c r="R6472" s="8">
        <v>5478</v>
      </c>
      <c r="S6472" s="8">
        <v>6056</v>
      </c>
      <c r="T6472" s="8">
        <v>4528</v>
      </c>
      <c r="U6472" s="8">
        <v>7107</v>
      </c>
      <c r="V6472" s="8">
        <v>249</v>
      </c>
    </row>
    <row r="6473" spans="1:22" x14ac:dyDescent="0.3">
      <c r="A6473" s="6">
        <v>40813</v>
      </c>
      <c r="B6473" s="7">
        <v>15</v>
      </c>
      <c r="C6473" s="8">
        <v>15932</v>
      </c>
      <c r="D6473" s="8">
        <v>5875</v>
      </c>
      <c r="E6473" s="8">
        <v>1614</v>
      </c>
      <c r="F6473" s="8">
        <v>4534</v>
      </c>
      <c r="G6473" s="8">
        <v>11553</v>
      </c>
      <c r="H6473" s="8">
        <v>1957</v>
      </c>
      <c r="I6473" s="8">
        <v>2629</v>
      </c>
      <c r="J6473" s="8">
        <v>13309</v>
      </c>
      <c r="K6473" s="8">
        <v>3016</v>
      </c>
      <c r="L6473" s="8">
        <v>1932</v>
      </c>
      <c r="M6473" s="8">
        <v>949</v>
      </c>
      <c r="N6473" s="8">
        <v>8117</v>
      </c>
      <c r="O6473" s="8">
        <v>3679</v>
      </c>
      <c r="P6473" s="8">
        <v>2092</v>
      </c>
      <c r="Q6473" s="8">
        <v>2271</v>
      </c>
      <c r="R6473" s="8">
        <v>5464</v>
      </c>
      <c r="S6473" s="8">
        <v>6144</v>
      </c>
      <c r="T6473" s="8">
        <v>4536</v>
      </c>
      <c r="U6473" s="8">
        <v>7158</v>
      </c>
      <c r="V6473" s="8">
        <v>252</v>
      </c>
    </row>
    <row r="6474" spans="1:22" x14ac:dyDescent="0.3">
      <c r="A6474" s="6">
        <v>40813</v>
      </c>
      <c r="B6474" s="7">
        <v>16</v>
      </c>
      <c r="C6474" s="8">
        <v>15950</v>
      </c>
      <c r="D6474" s="8">
        <v>5924</v>
      </c>
      <c r="E6474" s="8">
        <v>1590</v>
      </c>
      <c r="F6474" s="8">
        <v>4522</v>
      </c>
      <c r="G6474" s="8">
        <v>11413</v>
      </c>
      <c r="H6474" s="8">
        <v>1928</v>
      </c>
      <c r="I6474" s="8">
        <v>2568</v>
      </c>
      <c r="J6474" s="8">
        <v>13345</v>
      </c>
      <c r="K6474" s="8">
        <v>3018</v>
      </c>
      <c r="L6474" s="8">
        <v>1949</v>
      </c>
      <c r="M6474" s="8">
        <v>972</v>
      </c>
      <c r="N6474" s="8">
        <v>8026</v>
      </c>
      <c r="O6474" s="8">
        <v>3686</v>
      </c>
      <c r="P6474" s="8">
        <v>2104</v>
      </c>
      <c r="Q6474" s="8">
        <v>2247</v>
      </c>
      <c r="R6474" s="8">
        <v>5447</v>
      </c>
      <c r="S6474" s="8">
        <v>6110</v>
      </c>
      <c r="T6474" s="8">
        <v>4531</v>
      </c>
      <c r="U6474" s="8">
        <v>7113</v>
      </c>
      <c r="V6474" s="8">
        <v>250</v>
      </c>
    </row>
    <row r="6475" spans="1:22" x14ac:dyDescent="0.3">
      <c r="A6475" s="6">
        <v>40813</v>
      </c>
      <c r="B6475" s="7">
        <v>17</v>
      </c>
      <c r="C6475" s="8">
        <v>15660</v>
      </c>
      <c r="D6475" s="8">
        <v>5893</v>
      </c>
      <c r="E6475" s="8">
        <v>1564</v>
      </c>
      <c r="F6475" s="8">
        <v>4552</v>
      </c>
      <c r="G6475" s="8">
        <v>11308</v>
      </c>
      <c r="H6475" s="8">
        <v>1922</v>
      </c>
      <c r="I6475" s="8">
        <v>2508</v>
      </c>
      <c r="J6475" s="8">
        <v>13374</v>
      </c>
      <c r="K6475" s="8">
        <v>2993</v>
      </c>
      <c r="L6475" s="8">
        <v>1946</v>
      </c>
      <c r="M6475" s="8">
        <v>983</v>
      </c>
      <c r="N6475" s="8">
        <v>7884</v>
      </c>
      <c r="O6475" s="8">
        <v>3609</v>
      </c>
      <c r="P6475" s="8">
        <v>2096</v>
      </c>
      <c r="Q6475" s="8">
        <v>2231</v>
      </c>
      <c r="R6475" s="8">
        <v>5481</v>
      </c>
      <c r="S6475" s="8">
        <v>6045</v>
      </c>
      <c r="T6475" s="8">
        <v>4495</v>
      </c>
      <c r="U6475" s="8">
        <v>6866</v>
      </c>
      <c r="V6475" s="8">
        <v>244</v>
      </c>
    </row>
    <row r="6476" spans="1:22" x14ac:dyDescent="0.3">
      <c r="A6476" s="6">
        <v>40813</v>
      </c>
      <c r="B6476" s="7">
        <v>18</v>
      </c>
      <c r="C6476" s="8">
        <v>15553</v>
      </c>
      <c r="D6476" s="8">
        <v>5825</v>
      </c>
      <c r="E6476" s="8">
        <v>1566</v>
      </c>
      <c r="F6476" s="8">
        <v>4560</v>
      </c>
      <c r="G6476" s="8">
        <v>11260</v>
      </c>
      <c r="H6476" s="8">
        <v>1916</v>
      </c>
      <c r="I6476" s="8">
        <v>2520</v>
      </c>
      <c r="J6476" s="8">
        <v>13093</v>
      </c>
      <c r="K6476" s="8">
        <v>2967</v>
      </c>
      <c r="L6476" s="8">
        <v>1873</v>
      </c>
      <c r="M6476" s="8">
        <v>995</v>
      </c>
      <c r="N6476" s="8">
        <v>7760</v>
      </c>
      <c r="O6476" s="8">
        <v>3575</v>
      </c>
      <c r="P6476" s="8">
        <v>2099</v>
      </c>
      <c r="Q6476" s="8">
        <v>2237</v>
      </c>
      <c r="R6476" s="8">
        <v>5382</v>
      </c>
      <c r="S6476" s="8">
        <v>5922</v>
      </c>
      <c r="T6476" s="8">
        <v>4370</v>
      </c>
      <c r="U6476" s="8">
        <v>6699</v>
      </c>
      <c r="V6476" s="8">
        <v>237</v>
      </c>
    </row>
    <row r="6477" spans="1:22" x14ac:dyDescent="0.3">
      <c r="A6477" s="6">
        <v>40813</v>
      </c>
      <c r="B6477" s="7">
        <v>19</v>
      </c>
      <c r="C6477" s="8">
        <v>15946</v>
      </c>
      <c r="D6477" s="8">
        <v>5979</v>
      </c>
      <c r="E6477" s="8">
        <v>1604</v>
      </c>
      <c r="F6477" s="8">
        <v>4743</v>
      </c>
      <c r="G6477" s="8">
        <v>11449</v>
      </c>
      <c r="H6477" s="8">
        <v>1956</v>
      </c>
      <c r="I6477" s="8">
        <v>2591</v>
      </c>
      <c r="J6477" s="8">
        <v>13233</v>
      </c>
      <c r="K6477" s="8">
        <v>2993</v>
      </c>
      <c r="L6477" s="8">
        <v>1892</v>
      </c>
      <c r="M6477" s="8">
        <v>1037</v>
      </c>
      <c r="N6477" s="8">
        <v>8068</v>
      </c>
      <c r="O6477" s="8">
        <v>3646</v>
      </c>
      <c r="P6477" s="8">
        <v>2155</v>
      </c>
      <c r="Q6477" s="8">
        <v>2320</v>
      </c>
      <c r="R6477" s="8">
        <v>5423</v>
      </c>
      <c r="S6477" s="8">
        <v>5975</v>
      </c>
      <c r="T6477" s="8">
        <v>4393</v>
      </c>
      <c r="U6477" s="8">
        <v>6737</v>
      </c>
      <c r="V6477" s="8">
        <v>240</v>
      </c>
    </row>
    <row r="6478" spans="1:22" x14ac:dyDescent="0.3">
      <c r="A6478" s="6">
        <v>40813</v>
      </c>
      <c r="B6478" s="7">
        <v>20</v>
      </c>
      <c r="C6478" s="8">
        <v>16088</v>
      </c>
      <c r="D6478" s="8">
        <v>5875</v>
      </c>
      <c r="E6478" s="8">
        <v>1564</v>
      </c>
      <c r="F6478" s="8">
        <v>4647</v>
      </c>
      <c r="G6478" s="8">
        <v>11779</v>
      </c>
      <c r="H6478" s="8">
        <v>1996</v>
      </c>
      <c r="I6478" s="8">
        <v>2495</v>
      </c>
      <c r="J6478" s="8">
        <v>12760</v>
      </c>
      <c r="K6478" s="8">
        <v>3079</v>
      </c>
      <c r="L6478" s="8">
        <v>1880</v>
      </c>
      <c r="M6478" s="8">
        <v>1098</v>
      </c>
      <c r="N6478" s="8">
        <v>8121</v>
      </c>
      <c r="O6478" s="8">
        <v>3517</v>
      </c>
      <c r="P6478" s="8">
        <v>2101</v>
      </c>
      <c r="Q6478" s="8">
        <v>2322</v>
      </c>
      <c r="R6478" s="8">
        <v>5303</v>
      </c>
      <c r="S6478" s="8">
        <v>5847</v>
      </c>
      <c r="T6478" s="8">
        <v>4161</v>
      </c>
      <c r="U6478" s="8">
        <v>6543</v>
      </c>
      <c r="V6478" s="8">
        <v>230</v>
      </c>
    </row>
    <row r="6479" spans="1:22" x14ac:dyDescent="0.3">
      <c r="A6479" s="6">
        <v>40813</v>
      </c>
      <c r="B6479" s="7">
        <v>21</v>
      </c>
      <c r="C6479" s="8">
        <v>15492</v>
      </c>
      <c r="D6479" s="8">
        <v>5566</v>
      </c>
      <c r="E6479" s="8">
        <v>1477</v>
      </c>
      <c r="F6479" s="8">
        <v>4389</v>
      </c>
      <c r="G6479" s="8">
        <v>11522</v>
      </c>
      <c r="H6479" s="8">
        <v>1903</v>
      </c>
      <c r="I6479" s="8">
        <v>2351</v>
      </c>
      <c r="J6479" s="8">
        <v>11810</v>
      </c>
      <c r="K6479" s="8">
        <v>2958</v>
      </c>
      <c r="L6479" s="8">
        <v>1788</v>
      </c>
      <c r="M6479" s="8">
        <v>1036</v>
      </c>
      <c r="N6479" s="8">
        <v>7784</v>
      </c>
      <c r="O6479" s="8">
        <v>3304</v>
      </c>
      <c r="P6479" s="8">
        <v>2000</v>
      </c>
      <c r="Q6479" s="8">
        <v>2218</v>
      </c>
      <c r="R6479" s="8">
        <v>5042</v>
      </c>
      <c r="S6479" s="8">
        <v>5523</v>
      </c>
      <c r="T6479" s="8">
        <v>3942</v>
      </c>
      <c r="U6479" s="8">
        <v>6223</v>
      </c>
      <c r="V6479" s="8">
        <v>216</v>
      </c>
    </row>
    <row r="6480" spans="1:22" x14ac:dyDescent="0.3">
      <c r="A6480" s="6">
        <v>40813</v>
      </c>
      <c r="B6480" s="7">
        <v>22</v>
      </c>
      <c r="C6480" s="8">
        <v>14501</v>
      </c>
      <c r="D6480" s="8">
        <v>5109</v>
      </c>
      <c r="E6480" s="8">
        <v>1349</v>
      </c>
      <c r="F6480" s="8">
        <v>3991</v>
      </c>
      <c r="G6480" s="8">
        <v>10968</v>
      </c>
      <c r="H6480" s="8">
        <v>1751</v>
      </c>
      <c r="I6480" s="8">
        <v>2127</v>
      </c>
      <c r="J6480" s="8">
        <v>10643</v>
      </c>
      <c r="K6480" s="8">
        <v>2741</v>
      </c>
      <c r="L6480" s="8">
        <v>1655</v>
      </c>
      <c r="M6480" s="8">
        <v>935</v>
      </c>
      <c r="N6480" s="8">
        <v>7216</v>
      </c>
      <c r="O6480" s="8">
        <v>2948</v>
      </c>
      <c r="P6480" s="8">
        <v>1850</v>
      </c>
      <c r="Q6480" s="8">
        <v>2026</v>
      </c>
      <c r="R6480" s="8">
        <v>4610</v>
      </c>
      <c r="S6480" s="8">
        <v>5088</v>
      </c>
      <c r="T6480" s="8">
        <v>3594</v>
      </c>
      <c r="U6480" s="8">
        <v>5714</v>
      </c>
      <c r="V6480" s="8">
        <v>191</v>
      </c>
    </row>
    <row r="6481" spans="1:22" x14ac:dyDescent="0.3">
      <c r="A6481" s="6">
        <v>40813</v>
      </c>
      <c r="B6481" s="7">
        <v>23</v>
      </c>
      <c r="C6481" s="8">
        <v>13372</v>
      </c>
      <c r="D6481" s="8">
        <v>4666</v>
      </c>
      <c r="E6481" s="8">
        <v>1227</v>
      </c>
      <c r="F6481" s="8">
        <v>3607</v>
      </c>
      <c r="G6481" s="8">
        <v>10119</v>
      </c>
      <c r="H6481" s="8">
        <v>1609</v>
      </c>
      <c r="I6481" s="8">
        <v>1950</v>
      </c>
      <c r="J6481" s="8">
        <v>9571</v>
      </c>
      <c r="K6481" s="8">
        <v>2485</v>
      </c>
      <c r="L6481" s="8">
        <v>1545</v>
      </c>
      <c r="M6481" s="8">
        <v>829</v>
      </c>
      <c r="N6481" s="8">
        <v>6688</v>
      </c>
      <c r="O6481" s="8">
        <v>2592</v>
      </c>
      <c r="P6481" s="8">
        <v>1695</v>
      </c>
      <c r="Q6481" s="8">
        <v>1822</v>
      </c>
      <c r="R6481" s="8">
        <v>4240</v>
      </c>
      <c r="S6481" s="8">
        <v>4680</v>
      </c>
      <c r="T6481" s="8">
        <v>3226</v>
      </c>
      <c r="U6481" s="8">
        <v>5225</v>
      </c>
      <c r="V6481" s="8">
        <v>167</v>
      </c>
    </row>
    <row r="6482" spans="1:22" x14ac:dyDescent="0.3">
      <c r="A6482" s="6">
        <v>40813</v>
      </c>
      <c r="B6482" s="7">
        <v>24</v>
      </c>
      <c r="C6482" s="8">
        <v>12503</v>
      </c>
      <c r="D6482" s="8">
        <v>4314</v>
      </c>
      <c r="E6482" s="8">
        <v>1123</v>
      </c>
      <c r="F6482" s="8">
        <v>3316</v>
      </c>
      <c r="G6482" s="8">
        <v>9295</v>
      </c>
      <c r="H6482" s="8">
        <v>1503</v>
      </c>
      <c r="I6482" s="8">
        <v>1817</v>
      </c>
      <c r="J6482" s="8">
        <v>8753</v>
      </c>
      <c r="K6482" s="8">
        <v>2318</v>
      </c>
      <c r="L6482" s="8">
        <v>1447</v>
      </c>
      <c r="M6482" s="8">
        <v>760</v>
      </c>
      <c r="N6482" s="8">
        <v>6324</v>
      </c>
      <c r="O6482" s="8">
        <v>2332</v>
      </c>
      <c r="P6482" s="8">
        <v>1564</v>
      </c>
      <c r="Q6482" s="8">
        <v>1753</v>
      </c>
      <c r="R6482" s="8">
        <v>3970</v>
      </c>
      <c r="S6482" s="8">
        <v>4259</v>
      </c>
      <c r="T6482" s="8">
        <v>3006</v>
      </c>
      <c r="U6482" s="8">
        <v>4836</v>
      </c>
      <c r="V6482" s="8">
        <v>149</v>
      </c>
    </row>
    <row r="6483" spans="1:22" x14ac:dyDescent="0.3">
      <c r="A6483" s="6">
        <v>40814</v>
      </c>
      <c r="B6483" s="7">
        <v>1</v>
      </c>
      <c r="C6483" s="8">
        <v>12074</v>
      </c>
      <c r="D6483" s="8">
        <v>4131</v>
      </c>
      <c r="E6483" s="8">
        <v>1068</v>
      </c>
      <c r="F6483" s="8">
        <v>3134</v>
      </c>
      <c r="G6483" s="8">
        <v>8822</v>
      </c>
      <c r="H6483" s="8">
        <v>1450</v>
      </c>
      <c r="I6483" s="8">
        <v>1734</v>
      </c>
      <c r="J6483" s="8">
        <v>8261</v>
      </c>
      <c r="K6483" s="8">
        <v>2206</v>
      </c>
      <c r="L6483" s="8">
        <v>1381</v>
      </c>
      <c r="M6483" s="8">
        <v>720</v>
      </c>
      <c r="N6483" s="8">
        <v>6087</v>
      </c>
      <c r="O6483" s="8">
        <v>2179</v>
      </c>
      <c r="P6483" s="8">
        <v>1512</v>
      </c>
      <c r="Q6483" s="8">
        <v>1710</v>
      </c>
      <c r="R6483" s="8">
        <v>3842</v>
      </c>
      <c r="S6483" s="8">
        <v>4031</v>
      </c>
      <c r="T6483" s="8">
        <v>2852</v>
      </c>
      <c r="U6483" s="8">
        <v>4577</v>
      </c>
      <c r="V6483" s="8">
        <v>139</v>
      </c>
    </row>
    <row r="6484" spans="1:22" x14ac:dyDescent="0.3">
      <c r="A6484" s="6">
        <v>40814</v>
      </c>
      <c r="B6484" s="7">
        <v>2</v>
      </c>
      <c r="C6484" s="8">
        <v>11718</v>
      </c>
      <c r="D6484" s="8">
        <v>4039</v>
      </c>
      <c r="E6484" s="8">
        <v>1029</v>
      </c>
      <c r="F6484" s="8">
        <v>3055</v>
      </c>
      <c r="G6484" s="8">
        <v>8503</v>
      </c>
      <c r="H6484" s="8">
        <v>1406</v>
      </c>
      <c r="I6484" s="8">
        <v>1688</v>
      </c>
      <c r="J6484" s="8">
        <v>7969</v>
      </c>
      <c r="K6484" s="8">
        <v>2153</v>
      </c>
      <c r="L6484" s="8">
        <v>1349</v>
      </c>
      <c r="M6484" s="8">
        <v>695</v>
      </c>
      <c r="N6484" s="8">
        <v>5959</v>
      </c>
      <c r="O6484" s="8">
        <v>2105</v>
      </c>
      <c r="P6484" s="8">
        <v>1465</v>
      </c>
      <c r="Q6484" s="8">
        <v>1654</v>
      </c>
      <c r="R6484" s="8">
        <v>3717</v>
      </c>
      <c r="S6484" s="8">
        <v>3919</v>
      </c>
      <c r="T6484" s="8">
        <v>2726</v>
      </c>
      <c r="U6484" s="8">
        <v>4417</v>
      </c>
      <c r="V6484" s="8">
        <v>133</v>
      </c>
    </row>
    <row r="6485" spans="1:22" x14ac:dyDescent="0.3">
      <c r="A6485" s="6">
        <v>40814</v>
      </c>
      <c r="B6485" s="7">
        <v>3</v>
      </c>
      <c r="C6485" s="8">
        <v>11750</v>
      </c>
      <c r="D6485" s="8">
        <v>3990</v>
      </c>
      <c r="E6485" s="8">
        <v>1017</v>
      </c>
      <c r="F6485" s="8">
        <v>3024</v>
      </c>
      <c r="G6485" s="8">
        <v>8275</v>
      </c>
      <c r="H6485" s="8">
        <v>1382</v>
      </c>
      <c r="I6485" s="8">
        <v>1664</v>
      </c>
      <c r="J6485" s="8">
        <v>7840</v>
      </c>
      <c r="K6485" s="8">
        <v>2140</v>
      </c>
      <c r="L6485" s="8">
        <v>1341</v>
      </c>
      <c r="M6485" s="8">
        <v>688</v>
      </c>
      <c r="N6485" s="8">
        <v>5900</v>
      </c>
      <c r="O6485" s="8">
        <v>2066</v>
      </c>
      <c r="P6485" s="8">
        <v>1446</v>
      </c>
      <c r="Q6485" s="8">
        <v>1638</v>
      </c>
      <c r="R6485" s="8">
        <v>3629</v>
      </c>
      <c r="S6485" s="8">
        <v>3851</v>
      </c>
      <c r="T6485" s="8">
        <v>2724</v>
      </c>
      <c r="U6485" s="8">
        <v>4350</v>
      </c>
      <c r="V6485" s="8">
        <v>130</v>
      </c>
    </row>
    <row r="6486" spans="1:22" x14ac:dyDescent="0.3">
      <c r="A6486" s="6">
        <v>40814</v>
      </c>
      <c r="B6486" s="7">
        <v>4</v>
      </c>
      <c r="C6486" s="8">
        <v>11731</v>
      </c>
      <c r="D6486" s="8">
        <v>4093</v>
      </c>
      <c r="E6486" s="8">
        <v>1025</v>
      </c>
      <c r="F6486" s="8">
        <v>3086</v>
      </c>
      <c r="G6486" s="8">
        <v>8226</v>
      </c>
      <c r="H6486" s="8">
        <v>1410</v>
      </c>
      <c r="I6486" s="8">
        <v>1689</v>
      </c>
      <c r="J6486" s="8">
        <v>7951</v>
      </c>
      <c r="K6486" s="8">
        <v>2194</v>
      </c>
      <c r="L6486" s="8">
        <v>1353</v>
      </c>
      <c r="M6486" s="8">
        <v>703</v>
      </c>
      <c r="N6486" s="8">
        <v>6004</v>
      </c>
      <c r="O6486" s="8">
        <v>2083</v>
      </c>
      <c r="P6486" s="8">
        <v>1490</v>
      </c>
      <c r="Q6486" s="8">
        <v>1661</v>
      </c>
      <c r="R6486" s="8">
        <v>3704</v>
      </c>
      <c r="S6486" s="8">
        <v>3896</v>
      </c>
      <c r="T6486" s="8">
        <v>2792</v>
      </c>
      <c r="U6486" s="8">
        <v>4388</v>
      </c>
      <c r="V6486" s="8">
        <v>132</v>
      </c>
    </row>
    <row r="6487" spans="1:22" x14ac:dyDescent="0.3">
      <c r="A6487" s="6">
        <v>40814</v>
      </c>
      <c r="B6487" s="7">
        <v>5</v>
      </c>
      <c r="C6487" s="8">
        <v>12318</v>
      </c>
      <c r="D6487" s="8">
        <v>4364</v>
      </c>
      <c r="E6487" s="8">
        <v>1081</v>
      </c>
      <c r="F6487" s="8">
        <v>3318</v>
      </c>
      <c r="G6487" s="8">
        <v>8388</v>
      </c>
      <c r="H6487" s="8">
        <v>1526</v>
      </c>
      <c r="I6487" s="8">
        <v>1807</v>
      </c>
      <c r="J6487" s="8">
        <v>8618</v>
      </c>
      <c r="K6487" s="8">
        <v>2337</v>
      </c>
      <c r="L6487" s="8">
        <v>1420</v>
      </c>
      <c r="M6487" s="8">
        <v>776</v>
      </c>
      <c r="N6487" s="8">
        <v>6331</v>
      </c>
      <c r="O6487" s="8">
        <v>2251</v>
      </c>
      <c r="P6487" s="8">
        <v>1602</v>
      </c>
      <c r="Q6487" s="8">
        <v>1816</v>
      </c>
      <c r="R6487" s="8">
        <v>4060</v>
      </c>
      <c r="S6487" s="8">
        <v>4194</v>
      </c>
      <c r="T6487" s="8">
        <v>3080</v>
      </c>
      <c r="U6487" s="8">
        <v>4626</v>
      </c>
      <c r="V6487" s="8">
        <v>141</v>
      </c>
    </row>
    <row r="6488" spans="1:22" x14ac:dyDescent="0.3">
      <c r="A6488" s="6">
        <v>40814</v>
      </c>
      <c r="B6488" s="7">
        <v>6</v>
      </c>
      <c r="C6488" s="8">
        <v>13938</v>
      </c>
      <c r="D6488" s="8">
        <v>4878</v>
      </c>
      <c r="E6488" s="8">
        <v>1224</v>
      </c>
      <c r="F6488" s="8">
        <v>3780</v>
      </c>
      <c r="G6488" s="8">
        <v>8994</v>
      </c>
      <c r="H6488" s="8">
        <v>1751</v>
      </c>
      <c r="I6488" s="8">
        <v>2046</v>
      </c>
      <c r="J6488" s="8">
        <v>9854</v>
      </c>
      <c r="K6488" s="8">
        <v>2658</v>
      </c>
      <c r="L6488" s="8">
        <v>1551</v>
      </c>
      <c r="M6488" s="8">
        <v>924</v>
      </c>
      <c r="N6488" s="8">
        <v>7110</v>
      </c>
      <c r="O6488" s="8">
        <v>2607</v>
      </c>
      <c r="P6488" s="8">
        <v>1832</v>
      </c>
      <c r="Q6488" s="8">
        <v>2065</v>
      </c>
      <c r="R6488" s="8">
        <v>4646</v>
      </c>
      <c r="S6488" s="8">
        <v>4764</v>
      </c>
      <c r="T6488" s="8">
        <v>3580</v>
      </c>
      <c r="U6488" s="8">
        <v>5194</v>
      </c>
      <c r="V6488" s="8">
        <v>163</v>
      </c>
    </row>
    <row r="6489" spans="1:22" x14ac:dyDescent="0.3">
      <c r="A6489" s="6">
        <v>40814</v>
      </c>
      <c r="B6489" s="7">
        <v>7</v>
      </c>
      <c r="C6489" s="8">
        <v>14688</v>
      </c>
      <c r="D6489" s="8">
        <v>5104</v>
      </c>
      <c r="E6489" s="8">
        <v>1305</v>
      </c>
      <c r="F6489" s="8">
        <v>3967</v>
      </c>
      <c r="G6489" s="8">
        <v>10169</v>
      </c>
      <c r="H6489" s="8">
        <v>1894</v>
      </c>
      <c r="I6489" s="8">
        <v>2142</v>
      </c>
      <c r="J6489" s="8">
        <v>10488</v>
      </c>
      <c r="K6489" s="8">
        <v>2811</v>
      </c>
      <c r="L6489" s="8">
        <v>1613</v>
      </c>
      <c r="M6489" s="8">
        <v>964</v>
      </c>
      <c r="N6489" s="8">
        <v>7592</v>
      </c>
      <c r="O6489" s="8">
        <v>2872</v>
      </c>
      <c r="P6489" s="8">
        <v>1950</v>
      </c>
      <c r="Q6489" s="8">
        <v>2185</v>
      </c>
      <c r="R6489" s="8">
        <v>4969</v>
      </c>
      <c r="S6489" s="8">
        <v>5153</v>
      </c>
      <c r="T6489" s="8">
        <v>3869</v>
      </c>
      <c r="U6489" s="8">
        <v>5642</v>
      </c>
      <c r="V6489" s="8">
        <v>188</v>
      </c>
    </row>
    <row r="6490" spans="1:22" x14ac:dyDescent="0.3">
      <c r="A6490" s="6">
        <v>40814</v>
      </c>
      <c r="B6490" s="7">
        <v>8</v>
      </c>
      <c r="C6490" s="8">
        <v>14717</v>
      </c>
      <c r="D6490" s="8">
        <v>5190</v>
      </c>
      <c r="E6490" s="8">
        <v>1340</v>
      </c>
      <c r="F6490" s="8">
        <v>4069</v>
      </c>
      <c r="G6490" s="8">
        <v>10845</v>
      </c>
      <c r="H6490" s="8">
        <v>1914</v>
      </c>
      <c r="I6490" s="8">
        <v>2240</v>
      </c>
      <c r="J6490" s="8">
        <v>10721</v>
      </c>
      <c r="K6490" s="8">
        <v>2854</v>
      </c>
      <c r="L6490" s="8">
        <v>1653</v>
      </c>
      <c r="M6490" s="8">
        <v>927</v>
      </c>
      <c r="N6490" s="8">
        <v>7682</v>
      </c>
      <c r="O6490" s="8">
        <v>3032</v>
      </c>
      <c r="P6490" s="8">
        <v>2002</v>
      </c>
      <c r="Q6490" s="8">
        <v>2219</v>
      </c>
      <c r="R6490" s="8">
        <v>5077</v>
      </c>
      <c r="S6490" s="8">
        <v>5331</v>
      </c>
      <c r="T6490" s="8">
        <v>3949</v>
      </c>
      <c r="U6490" s="8">
        <v>5937</v>
      </c>
      <c r="V6490" s="8">
        <v>200</v>
      </c>
    </row>
    <row r="6491" spans="1:22" x14ac:dyDescent="0.3">
      <c r="A6491" s="6">
        <v>40814</v>
      </c>
      <c r="B6491" s="7">
        <v>9</v>
      </c>
      <c r="C6491" s="8">
        <v>15118</v>
      </c>
      <c r="D6491" s="8">
        <v>5261</v>
      </c>
      <c r="E6491" s="8">
        <v>1384</v>
      </c>
      <c r="F6491" s="8">
        <v>4134</v>
      </c>
      <c r="G6491" s="8">
        <v>11191</v>
      </c>
      <c r="H6491" s="8">
        <v>1946</v>
      </c>
      <c r="I6491" s="8">
        <v>2323</v>
      </c>
      <c r="J6491" s="8">
        <v>11102</v>
      </c>
      <c r="K6491" s="8">
        <v>2906</v>
      </c>
      <c r="L6491" s="8">
        <v>1701</v>
      </c>
      <c r="M6491" s="8">
        <v>926</v>
      </c>
      <c r="N6491" s="8">
        <v>7868</v>
      </c>
      <c r="O6491" s="8">
        <v>3114</v>
      </c>
      <c r="P6491" s="8">
        <v>1996</v>
      </c>
      <c r="Q6491" s="8">
        <v>2240</v>
      </c>
      <c r="R6491" s="8">
        <v>5171</v>
      </c>
      <c r="S6491" s="8">
        <v>5421</v>
      </c>
      <c r="T6491" s="8">
        <v>3996</v>
      </c>
      <c r="U6491" s="8">
        <v>6098</v>
      </c>
      <c r="V6491" s="8">
        <v>206</v>
      </c>
    </row>
    <row r="6492" spans="1:22" x14ac:dyDescent="0.3">
      <c r="A6492" s="6">
        <v>40814</v>
      </c>
      <c r="B6492" s="7">
        <v>10</v>
      </c>
      <c r="C6492" s="8">
        <v>15342</v>
      </c>
      <c r="D6492" s="8">
        <v>5311</v>
      </c>
      <c r="E6492" s="8">
        <v>1422</v>
      </c>
      <c r="F6492" s="8">
        <v>4197</v>
      </c>
      <c r="G6492" s="8">
        <v>11393</v>
      </c>
      <c r="H6492" s="8">
        <v>1981</v>
      </c>
      <c r="I6492" s="8">
        <v>2372</v>
      </c>
      <c r="J6492" s="8">
        <v>11684</v>
      </c>
      <c r="K6492" s="8">
        <v>2980</v>
      </c>
      <c r="L6492" s="8">
        <v>1722</v>
      </c>
      <c r="M6492" s="8">
        <v>929</v>
      </c>
      <c r="N6492" s="8">
        <v>8060</v>
      </c>
      <c r="O6492" s="8">
        <v>3177</v>
      </c>
      <c r="P6492" s="8">
        <v>2057</v>
      </c>
      <c r="Q6492" s="8">
        <v>2275</v>
      </c>
      <c r="R6492" s="8">
        <v>5229</v>
      </c>
      <c r="S6492" s="8">
        <v>5533</v>
      </c>
      <c r="T6492" s="8">
        <v>4124</v>
      </c>
      <c r="U6492" s="8">
        <v>6239</v>
      </c>
      <c r="V6492" s="8">
        <v>210</v>
      </c>
    </row>
    <row r="6493" spans="1:22" x14ac:dyDescent="0.3">
      <c r="A6493" s="6">
        <v>40814</v>
      </c>
      <c r="B6493" s="7">
        <v>11</v>
      </c>
      <c r="C6493" s="8">
        <v>15429</v>
      </c>
      <c r="D6493" s="8">
        <v>5426</v>
      </c>
      <c r="E6493" s="8">
        <v>1458</v>
      </c>
      <c r="F6493" s="8">
        <v>4286</v>
      </c>
      <c r="G6493" s="8">
        <v>11575</v>
      </c>
      <c r="H6493" s="8">
        <v>1975</v>
      </c>
      <c r="I6493" s="8">
        <v>2449</v>
      </c>
      <c r="J6493" s="8">
        <v>12149</v>
      </c>
      <c r="K6493" s="8">
        <v>2979</v>
      </c>
      <c r="L6493" s="8">
        <v>1763</v>
      </c>
      <c r="M6493" s="8">
        <v>935</v>
      </c>
      <c r="N6493" s="8">
        <v>8134</v>
      </c>
      <c r="O6493" s="8">
        <v>3231</v>
      </c>
      <c r="P6493" s="8">
        <v>2031</v>
      </c>
      <c r="Q6493" s="8">
        <v>2281</v>
      </c>
      <c r="R6493" s="8">
        <v>5348</v>
      </c>
      <c r="S6493" s="8">
        <v>5623</v>
      </c>
      <c r="T6493" s="8">
        <v>4255</v>
      </c>
      <c r="U6493" s="8">
        <v>6324</v>
      </c>
      <c r="V6493" s="8">
        <v>211</v>
      </c>
    </row>
    <row r="6494" spans="1:22" x14ac:dyDescent="0.3">
      <c r="A6494" s="6">
        <v>40814</v>
      </c>
      <c r="B6494" s="7">
        <v>12</v>
      </c>
      <c r="C6494" s="8">
        <v>15442</v>
      </c>
      <c r="D6494" s="8">
        <v>5480</v>
      </c>
      <c r="E6494" s="8">
        <v>1489</v>
      </c>
      <c r="F6494" s="8">
        <v>4409</v>
      </c>
      <c r="G6494" s="8">
        <v>11661</v>
      </c>
      <c r="H6494" s="8">
        <v>1984</v>
      </c>
      <c r="I6494" s="8">
        <v>2483</v>
      </c>
      <c r="J6494" s="8">
        <v>12750</v>
      </c>
      <c r="K6494" s="8">
        <v>3008</v>
      </c>
      <c r="L6494" s="8">
        <v>1804</v>
      </c>
      <c r="M6494" s="8">
        <v>944</v>
      </c>
      <c r="N6494" s="8">
        <v>8153</v>
      </c>
      <c r="O6494" s="8">
        <v>3249</v>
      </c>
      <c r="P6494" s="8">
        <v>2057</v>
      </c>
      <c r="Q6494" s="8">
        <v>2291</v>
      </c>
      <c r="R6494" s="8">
        <v>5385</v>
      </c>
      <c r="S6494" s="8">
        <v>5609</v>
      </c>
      <c r="T6494" s="8">
        <v>4376</v>
      </c>
      <c r="U6494" s="8">
        <v>6336</v>
      </c>
      <c r="V6494" s="8">
        <v>210</v>
      </c>
    </row>
    <row r="6495" spans="1:22" x14ac:dyDescent="0.3">
      <c r="A6495" s="6">
        <v>40814</v>
      </c>
      <c r="B6495" s="7">
        <v>13</v>
      </c>
      <c r="C6495" s="8">
        <v>15611</v>
      </c>
      <c r="D6495" s="8">
        <v>5588</v>
      </c>
      <c r="E6495" s="8">
        <v>1537</v>
      </c>
      <c r="F6495" s="8">
        <v>4560</v>
      </c>
      <c r="G6495" s="8">
        <v>11631</v>
      </c>
      <c r="H6495" s="8">
        <v>1985</v>
      </c>
      <c r="I6495" s="8">
        <v>2578</v>
      </c>
      <c r="J6495" s="8">
        <v>13283</v>
      </c>
      <c r="K6495" s="8">
        <v>2998</v>
      </c>
      <c r="L6495" s="8">
        <v>1838</v>
      </c>
      <c r="M6495" s="8">
        <v>957</v>
      </c>
      <c r="N6495" s="8">
        <v>8181</v>
      </c>
      <c r="O6495" s="8">
        <v>3284</v>
      </c>
      <c r="P6495" s="8">
        <v>2074</v>
      </c>
      <c r="Q6495" s="8">
        <v>2312</v>
      </c>
      <c r="R6495" s="8">
        <v>5432</v>
      </c>
      <c r="S6495" s="8">
        <v>5716</v>
      </c>
      <c r="T6495" s="8">
        <v>4542</v>
      </c>
      <c r="U6495" s="8">
        <v>6400</v>
      </c>
      <c r="V6495" s="8">
        <v>211</v>
      </c>
    </row>
    <row r="6496" spans="1:22" x14ac:dyDescent="0.3">
      <c r="A6496" s="6">
        <v>40814</v>
      </c>
      <c r="B6496" s="7">
        <v>14</v>
      </c>
      <c r="C6496" s="8">
        <v>15600</v>
      </c>
      <c r="D6496" s="8">
        <v>5672</v>
      </c>
      <c r="E6496" s="8">
        <v>1556</v>
      </c>
      <c r="F6496" s="8">
        <v>4712</v>
      </c>
      <c r="G6496" s="8">
        <v>11707</v>
      </c>
      <c r="H6496" s="8">
        <v>1968</v>
      </c>
      <c r="I6496" s="8">
        <v>2607</v>
      </c>
      <c r="J6496" s="8">
        <v>13615</v>
      </c>
      <c r="K6496" s="8">
        <v>2991</v>
      </c>
      <c r="L6496" s="8">
        <v>1831</v>
      </c>
      <c r="M6496" s="8">
        <v>959</v>
      </c>
      <c r="N6496" s="8">
        <v>8163</v>
      </c>
      <c r="O6496" s="8">
        <v>3311</v>
      </c>
      <c r="P6496" s="8">
        <v>2076</v>
      </c>
      <c r="Q6496" s="8">
        <v>2237</v>
      </c>
      <c r="R6496" s="8">
        <v>5398</v>
      </c>
      <c r="S6496" s="8">
        <v>5833</v>
      </c>
      <c r="T6496" s="8">
        <v>4635</v>
      </c>
      <c r="U6496" s="8">
        <v>6442</v>
      </c>
      <c r="V6496" s="8">
        <v>209</v>
      </c>
    </row>
    <row r="6497" spans="1:22" x14ac:dyDescent="0.3">
      <c r="A6497" s="6">
        <v>40814</v>
      </c>
      <c r="B6497" s="7">
        <v>15</v>
      </c>
      <c r="C6497" s="8">
        <v>15431</v>
      </c>
      <c r="D6497" s="8">
        <v>5722</v>
      </c>
      <c r="E6497" s="8">
        <v>1570</v>
      </c>
      <c r="F6497" s="8">
        <v>4801</v>
      </c>
      <c r="G6497" s="8">
        <v>11569</v>
      </c>
      <c r="H6497" s="8">
        <v>1938</v>
      </c>
      <c r="I6497" s="8">
        <v>2606</v>
      </c>
      <c r="J6497" s="8">
        <v>13733</v>
      </c>
      <c r="K6497" s="8">
        <v>2988</v>
      </c>
      <c r="L6497" s="8">
        <v>1799</v>
      </c>
      <c r="M6497" s="8">
        <v>964</v>
      </c>
      <c r="N6497" s="8">
        <v>8068</v>
      </c>
      <c r="O6497" s="8">
        <v>3340</v>
      </c>
      <c r="P6497" s="8">
        <v>2073</v>
      </c>
      <c r="Q6497" s="8">
        <v>2182</v>
      </c>
      <c r="R6497" s="8">
        <v>5381</v>
      </c>
      <c r="S6497" s="8">
        <v>5821</v>
      </c>
      <c r="T6497" s="8">
        <v>4673</v>
      </c>
      <c r="U6497" s="8">
        <v>6469</v>
      </c>
      <c r="V6497" s="8">
        <v>208</v>
      </c>
    </row>
    <row r="6498" spans="1:22" x14ac:dyDescent="0.3">
      <c r="A6498" s="6">
        <v>40814</v>
      </c>
      <c r="B6498" s="7">
        <v>16</v>
      </c>
      <c r="C6498" s="8">
        <v>15356</v>
      </c>
      <c r="D6498" s="8">
        <v>5787</v>
      </c>
      <c r="E6498" s="8">
        <v>1577</v>
      </c>
      <c r="F6498" s="8">
        <v>4850</v>
      </c>
      <c r="G6498" s="8">
        <v>11505</v>
      </c>
      <c r="H6498" s="8">
        <v>1926</v>
      </c>
      <c r="I6498" s="8">
        <v>2616</v>
      </c>
      <c r="J6498" s="8">
        <v>13769</v>
      </c>
      <c r="K6498" s="8">
        <v>2940</v>
      </c>
      <c r="L6498" s="8">
        <v>1812</v>
      </c>
      <c r="M6498" s="8">
        <v>982</v>
      </c>
      <c r="N6498" s="8">
        <v>7917</v>
      </c>
      <c r="O6498" s="8">
        <v>3360</v>
      </c>
      <c r="P6498" s="8">
        <v>2075</v>
      </c>
      <c r="Q6498" s="8">
        <v>2182</v>
      </c>
      <c r="R6498" s="8">
        <v>5333</v>
      </c>
      <c r="S6498" s="8">
        <v>5814</v>
      </c>
      <c r="T6498" s="8">
        <v>4732</v>
      </c>
      <c r="U6498" s="8">
        <v>6456</v>
      </c>
      <c r="V6498" s="8">
        <v>208</v>
      </c>
    </row>
    <row r="6499" spans="1:22" x14ac:dyDescent="0.3">
      <c r="A6499" s="6">
        <v>40814</v>
      </c>
      <c r="B6499" s="7">
        <v>17</v>
      </c>
      <c r="C6499" s="8">
        <v>15351</v>
      </c>
      <c r="D6499" s="8">
        <v>5737</v>
      </c>
      <c r="E6499" s="8">
        <v>1568</v>
      </c>
      <c r="F6499" s="8">
        <v>4831</v>
      </c>
      <c r="G6499" s="8">
        <v>11392</v>
      </c>
      <c r="H6499" s="8">
        <v>1930</v>
      </c>
      <c r="I6499" s="8">
        <v>2595</v>
      </c>
      <c r="J6499" s="8">
        <v>13573</v>
      </c>
      <c r="K6499" s="8">
        <v>2942</v>
      </c>
      <c r="L6499" s="8">
        <v>1800</v>
      </c>
      <c r="M6499" s="8">
        <v>1004</v>
      </c>
      <c r="N6499" s="8">
        <v>7794</v>
      </c>
      <c r="O6499" s="8">
        <v>3383</v>
      </c>
      <c r="P6499" s="8">
        <v>2074</v>
      </c>
      <c r="Q6499" s="8">
        <v>2183</v>
      </c>
      <c r="R6499" s="8">
        <v>5332</v>
      </c>
      <c r="S6499" s="8">
        <v>5808</v>
      </c>
      <c r="T6499" s="8">
        <v>4718</v>
      </c>
      <c r="U6499" s="8">
        <v>6406</v>
      </c>
      <c r="V6499" s="8">
        <v>209</v>
      </c>
    </row>
    <row r="6500" spans="1:22" x14ac:dyDescent="0.3">
      <c r="A6500" s="6">
        <v>40814</v>
      </c>
      <c r="B6500" s="7">
        <v>18</v>
      </c>
      <c r="C6500" s="8">
        <v>15264</v>
      </c>
      <c r="D6500" s="8">
        <v>5684</v>
      </c>
      <c r="E6500" s="8">
        <v>1585</v>
      </c>
      <c r="F6500" s="8">
        <v>4693</v>
      </c>
      <c r="G6500" s="8">
        <v>11325</v>
      </c>
      <c r="H6500" s="8">
        <v>1905</v>
      </c>
      <c r="I6500" s="8">
        <v>2555</v>
      </c>
      <c r="J6500" s="8">
        <v>13026</v>
      </c>
      <c r="K6500" s="8">
        <v>2917</v>
      </c>
      <c r="L6500" s="8">
        <v>1761</v>
      </c>
      <c r="M6500" s="8">
        <v>1013</v>
      </c>
      <c r="N6500" s="8">
        <v>7766</v>
      </c>
      <c r="O6500" s="8">
        <v>3409</v>
      </c>
      <c r="P6500" s="8">
        <v>2032</v>
      </c>
      <c r="Q6500" s="8">
        <v>2159</v>
      </c>
      <c r="R6500" s="8">
        <v>5289</v>
      </c>
      <c r="S6500" s="8">
        <v>5728</v>
      </c>
      <c r="T6500" s="8">
        <v>4516</v>
      </c>
      <c r="U6500" s="8">
        <v>6356</v>
      </c>
      <c r="V6500" s="8">
        <v>212</v>
      </c>
    </row>
    <row r="6501" spans="1:22" x14ac:dyDescent="0.3">
      <c r="A6501" s="6">
        <v>40814</v>
      </c>
      <c r="B6501" s="7">
        <v>19</v>
      </c>
      <c r="C6501" s="8">
        <v>15753</v>
      </c>
      <c r="D6501" s="8">
        <v>5872</v>
      </c>
      <c r="E6501" s="8">
        <v>1640</v>
      </c>
      <c r="F6501" s="8">
        <v>4837</v>
      </c>
      <c r="G6501" s="8">
        <v>11522</v>
      </c>
      <c r="H6501" s="8">
        <v>1962</v>
      </c>
      <c r="I6501" s="8">
        <v>2618</v>
      </c>
      <c r="J6501" s="8">
        <v>13076</v>
      </c>
      <c r="K6501" s="8">
        <v>2998</v>
      </c>
      <c r="L6501" s="8">
        <v>1809</v>
      </c>
      <c r="M6501" s="8">
        <v>1054</v>
      </c>
      <c r="N6501" s="8">
        <v>8010</v>
      </c>
      <c r="O6501" s="8">
        <v>3488</v>
      </c>
      <c r="P6501" s="8">
        <v>2119</v>
      </c>
      <c r="Q6501" s="8">
        <v>2247</v>
      </c>
      <c r="R6501" s="8">
        <v>5412</v>
      </c>
      <c r="S6501" s="8">
        <v>5835</v>
      </c>
      <c r="T6501" s="8">
        <v>4477</v>
      </c>
      <c r="U6501" s="8">
        <v>6475</v>
      </c>
      <c r="V6501" s="8">
        <v>215</v>
      </c>
    </row>
    <row r="6502" spans="1:22" x14ac:dyDescent="0.3">
      <c r="A6502" s="6">
        <v>40814</v>
      </c>
      <c r="B6502" s="7">
        <v>20</v>
      </c>
      <c r="C6502" s="8">
        <v>15803</v>
      </c>
      <c r="D6502" s="8">
        <v>5836</v>
      </c>
      <c r="E6502" s="8">
        <v>1601</v>
      </c>
      <c r="F6502" s="8">
        <v>4700</v>
      </c>
      <c r="G6502" s="8">
        <v>11822</v>
      </c>
      <c r="H6502" s="8">
        <v>2003</v>
      </c>
      <c r="I6502" s="8">
        <v>2559</v>
      </c>
      <c r="J6502" s="8">
        <v>12573</v>
      </c>
      <c r="K6502" s="8">
        <v>3072</v>
      </c>
      <c r="L6502" s="8">
        <v>1797</v>
      </c>
      <c r="M6502" s="8">
        <v>1102</v>
      </c>
      <c r="N6502" s="8">
        <v>8038</v>
      </c>
      <c r="O6502" s="8">
        <v>3385</v>
      </c>
      <c r="P6502" s="8">
        <v>2078</v>
      </c>
      <c r="Q6502" s="8">
        <v>2266</v>
      </c>
      <c r="R6502" s="8">
        <v>5287</v>
      </c>
      <c r="S6502" s="8">
        <v>5718</v>
      </c>
      <c r="T6502" s="8">
        <v>4277</v>
      </c>
      <c r="U6502" s="8">
        <v>6326</v>
      </c>
      <c r="V6502" s="8">
        <v>209</v>
      </c>
    </row>
    <row r="6503" spans="1:22" x14ac:dyDescent="0.3">
      <c r="A6503" s="6">
        <v>40814</v>
      </c>
      <c r="B6503" s="7">
        <v>21</v>
      </c>
      <c r="C6503" s="8">
        <v>15147</v>
      </c>
      <c r="D6503" s="8">
        <v>5536</v>
      </c>
      <c r="E6503" s="8">
        <v>1514</v>
      </c>
      <c r="F6503" s="8">
        <v>4426</v>
      </c>
      <c r="G6503" s="8">
        <v>11545</v>
      </c>
      <c r="H6503" s="8">
        <v>1894</v>
      </c>
      <c r="I6503" s="8">
        <v>2385</v>
      </c>
      <c r="J6503" s="8">
        <v>11691</v>
      </c>
      <c r="K6503" s="8">
        <v>2961</v>
      </c>
      <c r="L6503" s="8">
        <v>1722</v>
      </c>
      <c r="M6503" s="8">
        <v>1045</v>
      </c>
      <c r="N6503" s="8">
        <v>7664</v>
      </c>
      <c r="O6503" s="8">
        <v>3211</v>
      </c>
      <c r="P6503" s="8">
        <v>1994</v>
      </c>
      <c r="Q6503" s="8">
        <v>2133</v>
      </c>
      <c r="R6503" s="8">
        <v>5026</v>
      </c>
      <c r="S6503" s="8">
        <v>5436</v>
      </c>
      <c r="T6503" s="8">
        <v>3976</v>
      </c>
      <c r="U6503" s="8">
        <v>6040</v>
      </c>
      <c r="V6503" s="8">
        <v>198</v>
      </c>
    </row>
    <row r="6504" spans="1:22" x14ac:dyDescent="0.3">
      <c r="A6504" s="6">
        <v>40814</v>
      </c>
      <c r="B6504" s="7">
        <v>22</v>
      </c>
      <c r="C6504" s="8">
        <v>14221</v>
      </c>
      <c r="D6504" s="8">
        <v>5067</v>
      </c>
      <c r="E6504" s="8">
        <v>1398</v>
      </c>
      <c r="F6504" s="8">
        <v>3976</v>
      </c>
      <c r="G6504" s="8">
        <v>11018</v>
      </c>
      <c r="H6504" s="8">
        <v>1759</v>
      </c>
      <c r="I6504" s="8">
        <v>2181</v>
      </c>
      <c r="J6504" s="8">
        <v>10557</v>
      </c>
      <c r="K6504" s="8">
        <v>2727</v>
      </c>
      <c r="L6504" s="8">
        <v>1604</v>
      </c>
      <c r="M6504" s="8">
        <v>943</v>
      </c>
      <c r="N6504" s="8">
        <v>7124</v>
      </c>
      <c r="O6504" s="8">
        <v>2924</v>
      </c>
      <c r="P6504" s="8">
        <v>1845</v>
      </c>
      <c r="Q6504" s="8">
        <v>1959</v>
      </c>
      <c r="R6504" s="8">
        <v>4649</v>
      </c>
      <c r="S6504" s="8">
        <v>5102</v>
      </c>
      <c r="T6504" s="8">
        <v>3626</v>
      </c>
      <c r="U6504" s="8">
        <v>5648</v>
      </c>
      <c r="V6504" s="8">
        <v>181</v>
      </c>
    </row>
    <row r="6505" spans="1:22" x14ac:dyDescent="0.3">
      <c r="A6505" s="6">
        <v>40814</v>
      </c>
      <c r="B6505" s="7">
        <v>23</v>
      </c>
      <c r="C6505" s="8">
        <v>13296</v>
      </c>
      <c r="D6505" s="8">
        <v>4670</v>
      </c>
      <c r="E6505" s="8">
        <v>1282</v>
      </c>
      <c r="F6505" s="8">
        <v>3588</v>
      </c>
      <c r="G6505" s="8">
        <v>10177</v>
      </c>
      <c r="H6505" s="8">
        <v>1615</v>
      </c>
      <c r="I6505" s="8">
        <v>1961</v>
      </c>
      <c r="J6505" s="8">
        <v>9452</v>
      </c>
      <c r="K6505" s="8">
        <v>2481</v>
      </c>
      <c r="L6505" s="8">
        <v>1480</v>
      </c>
      <c r="M6505" s="8">
        <v>843</v>
      </c>
      <c r="N6505" s="8">
        <v>6572</v>
      </c>
      <c r="O6505" s="8">
        <v>2628</v>
      </c>
      <c r="P6505" s="8">
        <v>1679</v>
      </c>
      <c r="Q6505" s="8">
        <v>1815</v>
      </c>
      <c r="R6505" s="8">
        <v>4260</v>
      </c>
      <c r="S6505" s="8">
        <v>4721</v>
      </c>
      <c r="T6505" s="8">
        <v>3310</v>
      </c>
      <c r="U6505" s="8">
        <v>5214</v>
      </c>
      <c r="V6505" s="8">
        <v>162</v>
      </c>
    </row>
    <row r="6506" spans="1:22" x14ac:dyDescent="0.3">
      <c r="A6506" s="6">
        <v>40814</v>
      </c>
      <c r="B6506" s="7">
        <v>24</v>
      </c>
      <c r="C6506" s="8">
        <v>12557</v>
      </c>
      <c r="D6506" s="8">
        <v>4330</v>
      </c>
      <c r="E6506" s="8">
        <v>1170</v>
      </c>
      <c r="F6506" s="8">
        <v>3285</v>
      </c>
      <c r="G6506" s="8">
        <v>9352</v>
      </c>
      <c r="H6506" s="8">
        <v>1519</v>
      </c>
      <c r="I6506" s="8">
        <v>1816</v>
      </c>
      <c r="J6506" s="8">
        <v>8662</v>
      </c>
      <c r="K6506" s="8">
        <v>2307</v>
      </c>
      <c r="L6506" s="8">
        <v>1401</v>
      </c>
      <c r="M6506" s="8">
        <v>761</v>
      </c>
      <c r="N6506" s="8">
        <v>6472</v>
      </c>
      <c r="O6506" s="8">
        <v>2389</v>
      </c>
      <c r="P6506" s="8">
        <v>1560</v>
      </c>
      <c r="Q6506" s="8">
        <v>1742</v>
      </c>
      <c r="R6506" s="8">
        <v>3965</v>
      </c>
      <c r="S6506" s="8">
        <v>4348</v>
      </c>
      <c r="T6506" s="8">
        <v>3030</v>
      </c>
      <c r="U6506" s="8">
        <v>4827</v>
      </c>
      <c r="V6506" s="8">
        <v>145</v>
      </c>
    </row>
    <row r="6507" spans="1:22" x14ac:dyDescent="0.3">
      <c r="A6507" s="6">
        <v>40815</v>
      </c>
      <c r="B6507" s="7">
        <v>1</v>
      </c>
      <c r="C6507" s="8">
        <v>12010</v>
      </c>
      <c r="D6507" s="8">
        <v>4136</v>
      </c>
      <c r="E6507" s="8">
        <v>1101</v>
      </c>
      <c r="F6507" s="8">
        <v>3077</v>
      </c>
      <c r="G6507" s="8">
        <v>8807</v>
      </c>
      <c r="H6507" s="8">
        <v>1452</v>
      </c>
      <c r="I6507" s="8">
        <v>1720</v>
      </c>
      <c r="J6507" s="8">
        <v>8138</v>
      </c>
      <c r="K6507" s="8">
        <v>2226</v>
      </c>
      <c r="L6507" s="8">
        <v>1352</v>
      </c>
      <c r="M6507" s="8">
        <v>722</v>
      </c>
      <c r="N6507" s="8">
        <v>6237</v>
      </c>
      <c r="O6507" s="8">
        <v>2243</v>
      </c>
      <c r="P6507" s="8">
        <v>1475</v>
      </c>
      <c r="Q6507" s="8">
        <v>1678</v>
      </c>
      <c r="R6507" s="8">
        <v>3774</v>
      </c>
      <c r="S6507" s="8">
        <v>4127</v>
      </c>
      <c r="T6507" s="8">
        <v>2890</v>
      </c>
      <c r="U6507" s="8">
        <v>4579</v>
      </c>
      <c r="V6507" s="8">
        <v>135</v>
      </c>
    </row>
    <row r="6508" spans="1:22" x14ac:dyDescent="0.3">
      <c r="A6508" s="6">
        <v>40815</v>
      </c>
      <c r="B6508" s="7">
        <v>2</v>
      </c>
      <c r="C6508" s="8">
        <v>11770</v>
      </c>
      <c r="D6508" s="8">
        <v>3997</v>
      </c>
      <c r="E6508" s="8">
        <v>1058</v>
      </c>
      <c r="F6508" s="8">
        <v>2954</v>
      </c>
      <c r="G6508" s="8">
        <v>8483</v>
      </c>
      <c r="H6508" s="8">
        <v>1411</v>
      </c>
      <c r="I6508" s="8">
        <v>1656</v>
      </c>
      <c r="J6508" s="8">
        <v>7862</v>
      </c>
      <c r="K6508" s="8">
        <v>2169</v>
      </c>
      <c r="L6508" s="8">
        <v>1336</v>
      </c>
      <c r="M6508" s="8">
        <v>698</v>
      </c>
      <c r="N6508" s="8">
        <v>6104</v>
      </c>
      <c r="O6508" s="8">
        <v>2162</v>
      </c>
      <c r="P6508" s="8">
        <v>1435</v>
      </c>
      <c r="Q6508" s="8">
        <v>1642</v>
      </c>
      <c r="R6508" s="8">
        <v>3684</v>
      </c>
      <c r="S6508" s="8">
        <v>3986</v>
      </c>
      <c r="T6508" s="8">
        <v>2790</v>
      </c>
      <c r="U6508" s="8">
        <v>4422</v>
      </c>
      <c r="V6508" s="8">
        <v>129</v>
      </c>
    </row>
    <row r="6509" spans="1:22" x14ac:dyDescent="0.3">
      <c r="A6509" s="6">
        <v>40815</v>
      </c>
      <c r="B6509" s="7">
        <v>3</v>
      </c>
      <c r="C6509" s="8">
        <v>11746</v>
      </c>
      <c r="D6509" s="8">
        <v>3959</v>
      </c>
      <c r="E6509" s="8">
        <v>1032</v>
      </c>
      <c r="F6509" s="8">
        <v>2905</v>
      </c>
      <c r="G6509" s="8">
        <v>8272</v>
      </c>
      <c r="H6509" s="8">
        <v>1398</v>
      </c>
      <c r="I6509" s="8">
        <v>1628</v>
      </c>
      <c r="J6509" s="8">
        <v>7757</v>
      </c>
      <c r="K6509" s="8">
        <v>2154</v>
      </c>
      <c r="L6509" s="8">
        <v>1329</v>
      </c>
      <c r="M6509" s="8">
        <v>696</v>
      </c>
      <c r="N6509" s="8">
        <v>6033</v>
      </c>
      <c r="O6509" s="8">
        <v>2117</v>
      </c>
      <c r="P6509" s="8">
        <v>1405</v>
      </c>
      <c r="Q6509" s="8">
        <v>1608</v>
      </c>
      <c r="R6509" s="8">
        <v>3627</v>
      </c>
      <c r="S6509" s="8">
        <v>3920</v>
      </c>
      <c r="T6509" s="8">
        <v>2760</v>
      </c>
      <c r="U6509" s="8">
        <v>4361</v>
      </c>
      <c r="V6509" s="8">
        <v>127</v>
      </c>
    </row>
    <row r="6510" spans="1:22" x14ac:dyDescent="0.3">
      <c r="A6510" s="6">
        <v>40815</v>
      </c>
      <c r="B6510" s="7">
        <v>4</v>
      </c>
      <c r="C6510" s="8">
        <v>11845</v>
      </c>
      <c r="D6510" s="8">
        <v>3961</v>
      </c>
      <c r="E6510" s="8">
        <v>1031</v>
      </c>
      <c r="F6510" s="8">
        <v>3000</v>
      </c>
      <c r="G6510" s="8">
        <v>8241</v>
      </c>
      <c r="H6510" s="8">
        <v>1434</v>
      </c>
      <c r="I6510" s="8">
        <v>1629</v>
      </c>
      <c r="J6510" s="8">
        <v>7910</v>
      </c>
      <c r="K6510" s="8">
        <v>2162</v>
      </c>
      <c r="L6510" s="8">
        <v>1335</v>
      </c>
      <c r="M6510" s="8">
        <v>712</v>
      </c>
      <c r="N6510" s="8">
        <v>6143</v>
      </c>
      <c r="O6510" s="8">
        <v>2157</v>
      </c>
      <c r="P6510" s="8">
        <v>1417</v>
      </c>
      <c r="Q6510" s="8">
        <v>1661</v>
      </c>
      <c r="R6510" s="8">
        <v>3691</v>
      </c>
      <c r="S6510" s="8">
        <v>3946</v>
      </c>
      <c r="T6510" s="8">
        <v>2813</v>
      </c>
      <c r="U6510" s="8">
        <v>4397</v>
      </c>
      <c r="V6510" s="8">
        <v>129</v>
      </c>
    </row>
    <row r="6511" spans="1:22" x14ac:dyDescent="0.3">
      <c r="A6511" s="6">
        <v>40815</v>
      </c>
      <c r="B6511" s="7">
        <v>5</v>
      </c>
      <c r="C6511" s="8">
        <v>12591</v>
      </c>
      <c r="D6511" s="8">
        <v>4222</v>
      </c>
      <c r="E6511" s="8">
        <v>1076</v>
      </c>
      <c r="F6511" s="8">
        <v>3206</v>
      </c>
      <c r="G6511" s="8">
        <v>8399</v>
      </c>
      <c r="H6511" s="8">
        <v>1549</v>
      </c>
      <c r="I6511" s="8">
        <v>1760</v>
      </c>
      <c r="J6511" s="8">
        <v>8609</v>
      </c>
      <c r="K6511" s="8">
        <v>2325</v>
      </c>
      <c r="L6511" s="8">
        <v>1417</v>
      </c>
      <c r="M6511" s="8">
        <v>779</v>
      </c>
      <c r="N6511" s="8">
        <v>6484</v>
      </c>
      <c r="O6511" s="8">
        <v>2307</v>
      </c>
      <c r="P6511" s="8">
        <v>1531</v>
      </c>
      <c r="Q6511" s="8">
        <v>1832</v>
      </c>
      <c r="R6511" s="8">
        <v>3993</v>
      </c>
      <c r="S6511" s="8">
        <v>4189</v>
      </c>
      <c r="T6511" s="8">
        <v>3057</v>
      </c>
      <c r="U6511" s="8">
        <v>4635</v>
      </c>
      <c r="V6511" s="8">
        <v>138</v>
      </c>
    </row>
    <row r="6512" spans="1:22" x14ac:dyDescent="0.3">
      <c r="A6512" s="6">
        <v>40815</v>
      </c>
      <c r="B6512" s="7">
        <v>6</v>
      </c>
      <c r="C6512" s="8">
        <v>13970</v>
      </c>
      <c r="D6512" s="8">
        <v>4716</v>
      </c>
      <c r="E6512" s="8">
        <v>1189</v>
      </c>
      <c r="F6512" s="8">
        <v>3557</v>
      </c>
      <c r="G6512" s="8">
        <v>9050</v>
      </c>
      <c r="H6512" s="8">
        <v>1768</v>
      </c>
      <c r="I6512" s="8">
        <v>1962</v>
      </c>
      <c r="J6512" s="8">
        <v>9787</v>
      </c>
      <c r="K6512" s="8">
        <v>2640</v>
      </c>
      <c r="L6512" s="8">
        <v>1534</v>
      </c>
      <c r="M6512" s="8">
        <v>925</v>
      </c>
      <c r="N6512" s="8">
        <v>7149</v>
      </c>
      <c r="O6512" s="8">
        <v>2589</v>
      </c>
      <c r="P6512" s="8">
        <v>1750</v>
      </c>
      <c r="Q6512" s="8">
        <v>2069</v>
      </c>
      <c r="R6512" s="8">
        <v>4566</v>
      </c>
      <c r="S6512" s="8">
        <v>4642</v>
      </c>
      <c r="T6512" s="8">
        <v>3560</v>
      </c>
      <c r="U6512" s="8">
        <v>5095</v>
      </c>
      <c r="V6512" s="8">
        <v>157</v>
      </c>
    </row>
    <row r="6513" spans="1:22" x14ac:dyDescent="0.3">
      <c r="A6513" s="6">
        <v>40815</v>
      </c>
      <c r="B6513" s="7">
        <v>7</v>
      </c>
      <c r="C6513" s="8">
        <v>14650</v>
      </c>
      <c r="D6513" s="8">
        <v>4911</v>
      </c>
      <c r="E6513" s="8">
        <v>1261</v>
      </c>
      <c r="F6513" s="8">
        <v>3762</v>
      </c>
      <c r="G6513" s="8">
        <v>10168</v>
      </c>
      <c r="H6513" s="8">
        <v>1908</v>
      </c>
      <c r="I6513" s="8">
        <v>2068</v>
      </c>
      <c r="J6513" s="8">
        <v>10418</v>
      </c>
      <c r="K6513" s="8">
        <v>2787</v>
      </c>
      <c r="L6513" s="8">
        <v>1629</v>
      </c>
      <c r="M6513" s="8">
        <v>958</v>
      </c>
      <c r="N6513" s="8">
        <v>7453</v>
      </c>
      <c r="O6513" s="8">
        <v>2794</v>
      </c>
      <c r="P6513" s="8">
        <v>1861</v>
      </c>
      <c r="Q6513" s="8">
        <v>2172</v>
      </c>
      <c r="R6513" s="8">
        <v>4843</v>
      </c>
      <c r="S6513" s="8">
        <v>4914</v>
      </c>
      <c r="T6513" s="8">
        <v>3709</v>
      </c>
      <c r="U6513" s="8">
        <v>5476</v>
      </c>
      <c r="V6513" s="8">
        <v>177</v>
      </c>
    </row>
    <row r="6514" spans="1:22" x14ac:dyDescent="0.3">
      <c r="A6514" s="6">
        <v>40815</v>
      </c>
      <c r="B6514" s="7">
        <v>8</v>
      </c>
      <c r="C6514" s="8">
        <v>14829</v>
      </c>
      <c r="D6514" s="8">
        <v>5160</v>
      </c>
      <c r="E6514" s="8">
        <v>1319</v>
      </c>
      <c r="F6514" s="8">
        <v>3836</v>
      </c>
      <c r="G6514" s="8">
        <v>10735</v>
      </c>
      <c r="H6514" s="8">
        <v>1920</v>
      </c>
      <c r="I6514" s="8">
        <v>2133</v>
      </c>
      <c r="J6514" s="8">
        <v>10512</v>
      </c>
      <c r="K6514" s="8">
        <v>2824</v>
      </c>
      <c r="L6514" s="8">
        <v>1641</v>
      </c>
      <c r="M6514" s="8">
        <v>922</v>
      </c>
      <c r="N6514" s="8">
        <v>7614</v>
      </c>
      <c r="O6514" s="8">
        <v>3014</v>
      </c>
      <c r="P6514" s="8">
        <v>1899</v>
      </c>
      <c r="Q6514" s="8">
        <v>2132</v>
      </c>
      <c r="R6514" s="8">
        <v>4985</v>
      </c>
      <c r="S6514" s="8">
        <v>5161</v>
      </c>
      <c r="T6514" s="8">
        <v>3901</v>
      </c>
      <c r="U6514" s="8">
        <v>5807</v>
      </c>
      <c r="V6514" s="8">
        <v>195</v>
      </c>
    </row>
    <row r="6515" spans="1:22" x14ac:dyDescent="0.3">
      <c r="A6515" s="6">
        <v>40815</v>
      </c>
      <c r="B6515" s="7">
        <v>9</v>
      </c>
      <c r="C6515" s="8">
        <v>14985</v>
      </c>
      <c r="D6515" s="8">
        <v>5214</v>
      </c>
      <c r="E6515" s="8">
        <v>1368</v>
      </c>
      <c r="F6515" s="8">
        <v>4034</v>
      </c>
      <c r="G6515" s="8">
        <v>11095</v>
      </c>
      <c r="H6515" s="8">
        <v>1931</v>
      </c>
      <c r="I6515" s="8">
        <v>2207</v>
      </c>
      <c r="J6515" s="8">
        <v>11029</v>
      </c>
      <c r="K6515" s="8">
        <v>2900</v>
      </c>
      <c r="L6515" s="8">
        <v>1663</v>
      </c>
      <c r="M6515" s="8">
        <v>920</v>
      </c>
      <c r="N6515" s="8">
        <v>7817</v>
      </c>
      <c r="O6515" s="8">
        <v>3178</v>
      </c>
      <c r="P6515" s="8">
        <v>1925</v>
      </c>
      <c r="Q6515" s="8">
        <v>2173</v>
      </c>
      <c r="R6515" s="8">
        <v>5142</v>
      </c>
      <c r="S6515" s="8">
        <v>5330</v>
      </c>
      <c r="T6515" s="8">
        <v>4003</v>
      </c>
      <c r="U6515" s="8">
        <v>6100</v>
      </c>
      <c r="V6515" s="8">
        <v>210</v>
      </c>
    </row>
    <row r="6516" spans="1:22" x14ac:dyDescent="0.3">
      <c r="A6516" s="6">
        <v>40815</v>
      </c>
      <c r="B6516" s="7">
        <v>10</v>
      </c>
      <c r="C6516" s="8">
        <v>15174</v>
      </c>
      <c r="D6516" s="8">
        <v>5328</v>
      </c>
      <c r="E6516" s="8">
        <v>1401</v>
      </c>
      <c r="F6516" s="8">
        <v>4168</v>
      </c>
      <c r="G6516" s="8">
        <v>11369</v>
      </c>
      <c r="H6516" s="8">
        <v>1963</v>
      </c>
      <c r="I6516" s="8">
        <v>2307</v>
      </c>
      <c r="J6516" s="8">
        <v>11486</v>
      </c>
      <c r="K6516" s="8">
        <v>2991</v>
      </c>
      <c r="L6516" s="8">
        <v>1705</v>
      </c>
      <c r="M6516" s="8">
        <v>929</v>
      </c>
      <c r="N6516" s="8">
        <v>8032</v>
      </c>
      <c r="O6516" s="8">
        <v>3261</v>
      </c>
      <c r="P6516" s="8">
        <v>1975</v>
      </c>
      <c r="Q6516" s="8">
        <v>2191</v>
      </c>
      <c r="R6516" s="8">
        <v>5222</v>
      </c>
      <c r="S6516" s="8">
        <v>5515</v>
      </c>
      <c r="T6516" s="8">
        <v>4139</v>
      </c>
      <c r="U6516" s="8">
        <v>6282</v>
      </c>
      <c r="V6516" s="8">
        <v>220</v>
      </c>
    </row>
    <row r="6517" spans="1:22" x14ac:dyDescent="0.3">
      <c r="A6517" s="6">
        <v>40815</v>
      </c>
      <c r="B6517" s="7">
        <v>11</v>
      </c>
      <c r="C6517" s="8">
        <v>15330</v>
      </c>
      <c r="D6517" s="8">
        <v>5367</v>
      </c>
      <c r="E6517" s="8">
        <v>1429</v>
      </c>
      <c r="F6517" s="8">
        <v>4250</v>
      </c>
      <c r="G6517" s="8">
        <v>11585</v>
      </c>
      <c r="H6517" s="8">
        <v>1985</v>
      </c>
      <c r="I6517" s="8">
        <v>2427</v>
      </c>
      <c r="J6517" s="8">
        <v>11787</v>
      </c>
      <c r="K6517" s="8">
        <v>3024</v>
      </c>
      <c r="L6517" s="8">
        <v>1720</v>
      </c>
      <c r="M6517" s="8">
        <v>939</v>
      </c>
      <c r="N6517" s="8">
        <v>7944</v>
      </c>
      <c r="O6517" s="8">
        <v>3347</v>
      </c>
      <c r="P6517" s="8">
        <v>1993</v>
      </c>
      <c r="Q6517" s="8">
        <v>2201</v>
      </c>
      <c r="R6517" s="8">
        <v>5286</v>
      </c>
      <c r="S6517" s="8">
        <v>5676</v>
      </c>
      <c r="T6517" s="8">
        <v>4175</v>
      </c>
      <c r="U6517" s="8">
        <v>6378</v>
      </c>
      <c r="V6517" s="8">
        <v>224</v>
      </c>
    </row>
    <row r="6518" spans="1:22" x14ac:dyDescent="0.3">
      <c r="A6518" s="6">
        <v>40815</v>
      </c>
      <c r="B6518" s="7">
        <v>12</v>
      </c>
      <c r="C6518" s="8">
        <v>15455</v>
      </c>
      <c r="D6518" s="8">
        <v>5414</v>
      </c>
      <c r="E6518" s="8">
        <v>1478</v>
      </c>
      <c r="F6518" s="8">
        <v>4219</v>
      </c>
      <c r="G6518" s="8">
        <v>11750</v>
      </c>
      <c r="H6518" s="8">
        <v>1996</v>
      </c>
      <c r="I6518" s="8">
        <v>2514</v>
      </c>
      <c r="J6518" s="8">
        <v>12189</v>
      </c>
      <c r="K6518" s="8">
        <v>3043</v>
      </c>
      <c r="L6518" s="8">
        <v>1734</v>
      </c>
      <c r="M6518" s="8">
        <v>960</v>
      </c>
      <c r="N6518" s="8">
        <v>7958</v>
      </c>
      <c r="O6518" s="8">
        <v>3350</v>
      </c>
      <c r="P6518" s="8">
        <v>1999</v>
      </c>
      <c r="Q6518" s="8">
        <v>2180</v>
      </c>
      <c r="R6518" s="8">
        <v>5299</v>
      </c>
      <c r="S6518" s="8">
        <v>5782</v>
      </c>
      <c r="T6518" s="8">
        <v>4182</v>
      </c>
      <c r="U6518" s="8">
        <v>6402</v>
      </c>
      <c r="V6518" s="8">
        <v>226</v>
      </c>
    </row>
    <row r="6519" spans="1:22" x14ac:dyDescent="0.3">
      <c r="A6519" s="6">
        <v>40815</v>
      </c>
      <c r="B6519" s="7">
        <v>13</v>
      </c>
      <c r="C6519" s="8">
        <v>15594</v>
      </c>
      <c r="D6519" s="8">
        <v>5434</v>
      </c>
      <c r="E6519" s="8">
        <v>1524</v>
      </c>
      <c r="F6519" s="8">
        <v>4245</v>
      </c>
      <c r="G6519" s="8">
        <v>11814</v>
      </c>
      <c r="H6519" s="8">
        <v>2007</v>
      </c>
      <c r="I6519" s="8">
        <v>2511</v>
      </c>
      <c r="J6519" s="8">
        <v>12517</v>
      </c>
      <c r="K6519" s="8">
        <v>3066</v>
      </c>
      <c r="L6519" s="8">
        <v>1735</v>
      </c>
      <c r="M6519" s="8">
        <v>972</v>
      </c>
      <c r="N6519" s="8">
        <v>8026</v>
      </c>
      <c r="O6519" s="8">
        <v>3384</v>
      </c>
      <c r="P6519" s="8">
        <v>1990</v>
      </c>
      <c r="Q6519" s="8">
        <v>2172</v>
      </c>
      <c r="R6519" s="8">
        <v>5304</v>
      </c>
      <c r="S6519" s="8">
        <v>5675</v>
      </c>
      <c r="T6519" s="8">
        <v>4242</v>
      </c>
      <c r="U6519" s="8">
        <v>6447</v>
      </c>
      <c r="V6519" s="8">
        <v>224</v>
      </c>
    </row>
    <row r="6520" spans="1:22" x14ac:dyDescent="0.3">
      <c r="A6520" s="6">
        <v>40815</v>
      </c>
      <c r="B6520" s="7">
        <v>14</v>
      </c>
      <c r="C6520" s="8">
        <v>15529</v>
      </c>
      <c r="D6520" s="8">
        <v>5382</v>
      </c>
      <c r="E6520" s="8">
        <v>1522</v>
      </c>
      <c r="F6520" s="8">
        <v>4324</v>
      </c>
      <c r="G6520" s="8">
        <v>11863</v>
      </c>
      <c r="H6520" s="8">
        <v>2006</v>
      </c>
      <c r="I6520" s="8">
        <v>2533</v>
      </c>
      <c r="J6520" s="8">
        <v>12663</v>
      </c>
      <c r="K6520" s="8">
        <v>3077</v>
      </c>
      <c r="L6520" s="8">
        <v>1736</v>
      </c>
      <c r="M6520" s="8">
        <v>987</v>
      </c>
      <c r="N6520" s="8">
        <v>7929</v>
      </c>
      <c r="O6520" s="8">
        <v>3423</v>
      </c>
      <c r="P6520" s="8">
        <v>1979</v>
      </c>
      <c r="Q6520" s="8">
        <v>2135</v>
      </c>
      <c r="R6520" s="8">
        <v>5159</v>
      </c>
      <c r="S6520" s="8">
        <v>5580</v>
      </c>
      <c r="T6520" s="8">
        <v>4275</v>
      </c>
      <c r="U6520" s="8">
        <v>6508</v>
      </c>
      <c r="V6520" s="8">
        <v>223</v>
      </c>
    </row>
    <row r="6521" spans="1:22" x14ac:dyDescent="0.3">
      <c r="A6521" s="6">
        <v>40815</v>
      </c>
      <c r="B6521" s="7">
        <v>15</v>
      </c>
      <c r="C6521" s="8">
        <v>15572</v>
      </c>
      <c r="D6521" s="8">
        <v>5374</v>
      </c>
      <c r="E6521" s="8">
        <v>1506</v>
      </c>
      <c r="F6521" s="8">
        <v>4361</v>
      </c>
      <c r="G6521" s="8">
        <v>11670</v>
      </c>
      <c r="H6521" s="8">
        <v>1965</v>
      </c>
      <c r="I6521" s="8">
        <v>2543</v>
      </c>
      <c r="J6521" s="8">
        <v>12828</v>
      </c>
      <c r="K6521" s="8">
        <v>3081</v>
      </c>
      <c r="L6521" s="8">
        <v>1716</v>
      </c>
      <c r="M6521" s="8">
        <v>1014</v>
      </c>
      <c r="N6521" s="8">
        <v>7854</v>
      </c>
      <c r="O6521" s="8">
        <v>3370</v>
      </c>
      <c r="P6521" s="8">
        <v>1952</v>
      </c>
      <c r="Q6521" s="8">
        <v>2100</v>
      </c>
      <c r="R6521" s="8">
        <v>5111</v>
      </c>
      <c r="S6521" s="8">
        <v>5603</v>
      </c>
      <c r="T6521" s="8">
        <v>4288</v>
      </c>
      <c r="U6521" s="8">
        <v>6302</v>
      </c>
      <c r="V6521" s="8">
        <v>219</v>
      </c>
    </row>
    <row r="6522" spans="1:22" x14ac:dyDescent="0.3">
      <c r="A6522" s="6">
        <v>40815</v>
      </c>
      <c r="B6522" s="7">
        <v>16</v>
      </c>
      <c r="C6522" s="8">
        <v>15522</v>
      </c>
      <c r="D6522" s="8">
        <v>5364</v>
      </c>
      <c r="E6522" s="8">
        <v>1534</v>
      </c>
      <c r="F6522" s="8">
        <v>4324</v>
      </c>
      <c r="G6522" s="8">
        <v>11510</v>
      </c>
      <c r="H6522" s="8">
        <v>1937</v>
      </c>
      <c r="I6522" s="8">
        <v>2512</v>
      </c>
      <c r="J6522" s="8">
        <v>12875</v>
      </c>
      <c r="K6522" s="8">
        <v>3077</v>
      </c>
      <c r="L6522" s="8">
        <v>1702</v>
      </c>
      <c r="M6522" s="8">
        <v>1056</v>
      </c>
      <c r="N6522" s="8">
        <v>7743</v>
      </c>
      <c r="O6522" s="8">
        <v>3284</v>
      </c>
      <c r="P6522" s="8">
        <v>1933</v>
      </c>
      <c r="Q6522" s="8">
        <v>2070</v>
      </c>
      <c r="R6522" s="8">
        <v>5077</v>
      </c>
      <c r="S6522" s="8">
        <v>5561</v>
      </c>
      <c r="T6522" s="8">
        <v>4339</v>
      </c>
      <c r="U6522" s="8">
        <v>6118</v>
      </c>
      <c r="V6522" s="8">
        <v>208</v>
      </c>
    </row>
    <row r="6523" spans="1:22" x14ac:dyDescent="0.3">
      <c r="A6523" s="6">
        <v>40815</v>
      </c>
      <c r="B6523" s="7">
        <v>17</v>
      </c>
      <c r="C6523" s="8">
        <v>15432</v>
      </c>
      <c r="D6523" s="8">
        <v>5323</v>
      </c>
      <c r="E6523" s="8">
        <v>1511</v>
      </c>
      <c r="F6523" s="8">
        <v>4317</v>
      </c>
      <c r="G6523" s="8">
        <v>11432</v>
      </c>
      <c r="H6523" s="8">
        <v>1919</v>
      </c>
      <c r="I6523" s="8">
        <v>2440</v>
      </c>
      <c r="J6523" s="8">
        <v>12632</v>
      </c>
      <c r="K6523" s="8">
        <v>3041</v>
      </c>
      <c r="L6523" s="8">
        <v>1675</v>
      </c>
      <c r="M6523" s="8">
        <v>1074</v>
      </c>
      <c r="N6523" s="8">
        <v>7643</v>
      </c>
      <c r="O6523" s="8">
        <v>3268</v>
      </c>
      <c r="P6523" s="8">
        <v>1902</v>
      </c>
      <c r="Q6523" s="8">
        <v>2061</v>
      </c>
      <c r="R6523" s="8">
        <v>4967</v>
      </c>
      <c r="S6523" s="8">
        <v>5445</v>
      </c>
      <c r="T6523" s="8">
        <v>4201</v>
      </c>
      <c r="U6523" s="8">
        <v>6026</v>
      </c>
      <c r="V6523" s="8">
        <v>202</v>
      </c>
    </row>
    <row r="6524" spans="1:22" x14ac:dyDescent="0.3">
      <c r="A6524" s="6">
        <v>40815</v>
      </c>
      <c r="B6524" s="7">
        <v>18</v>
      </c>
      <c r="C6524" s="8">
        <v>15194</v>
      </c>
      <c r="D6524" s="8">
        <v>5269</v>
      </c>
      <c r="E6524" s="8">
        <v>1459</v>
      </c>
      <c r="F6524" s="8">
        <v>4162</v>
      </c>
      <c r="G6524" s="8">
        <v>11365</v>
      </c>
      <c r="H6524" s="8">
        <v>1936</v>
      </c>
      <c r="I6524" s="8">
        <v>2334</v>
      </c>
      <c r="J6524" s="8">
        <v>12107</v>
      </c>
      <c r="K6524" s="8">
        <v>3009</v>
      </c>
      <c r="L6524" s="8">
        <v>1645</v>
      </c>
      <c r="M6524" s="8">
        <v>1073</v>
      </c>
      <c r="N6524" s="8">
        <v>7739</v>
      </c>
      <c r="O6524" s="8">
        <v>3208</v>
      </c>
      <c r="P6524" s="8">
        <v>1844</v>
      </c>
      <c r="Q6524" s="8">
        <v>2058</v>
      </c>
      <c r="R6524" s="8">
        <v>4888</v>
      </c>
      <c r="S6524" s="8">
        <v>5198</v>
      </c>
      <c r="T6524" s="8">
        <v>3979</v>
      </c>
      <c r="U6524" s="8">
        <v>5860</v>
      </c>
      <c r="V6524" s="8">
        <v>197</v>
      </c>
    </row>
    <row r="6525" spans="1:22" x14ac:dyDescent="0.3">
      <c r="A6525" s="6">
        <v>40815</v>
      </c>
      <c r="B6525" s="7">
        <v>19</v>
      </c>
      <c r="C6525" s="8">
        <v>15632</v>
      </c>
      <c r="D6525" s="8">
        <v>5509</v>
      </c>
      <c r="E6525" s="8">
        <v>1482</v>
      </c>
      <c r="F6525" s="8">
        <v>4277</v>
      </c>
      <c r="G6525" s="8">
        <v>11465</v>
      </c>
      <c r="H6525" s="8">
        <v>1986</v>
      </c>
      <c r="I6525" s="8">
        <v>2371</v>
      </c>
      <c r="J6525" s="8">
        <v>12137</v>
      </c>
      <c r="K6525" s="8">
        <v>3100</v>
      </c>
      <c r="L6525" s="8">
        <v>1668</v>
      </c>
      <c r="M6525" s="8">
        <v>1106</v>
      </c>
      <c r="N6525" s="8">
        <v>7979</v>
      </c>
      <c r="O6525" s="8">
        <v>3218</v>
      </c>
      <c r="P6525" s="8">
        <v>1929</v>
      </c>
      <c r="Q6525" s="8">
        <v>2144</v>
      </c>
      <c r="R6525" s="8">
        <v>5037</v>
      </c>
      <c r="S6525" s="8">
        <v>5262</v>
      </c>
      <c r="T6525" s="8">
        <v>3939</v>
      </c>
      <c r="U6525" s="8">
        <v>5929</v>
      </c>
      <c r="V6525" s="8">
        <v>202</v>
      </c>
    </row>
    <row r="6526" spans="1:22" x14ac:dyDescent="0.3">
      <c r="A6526" s="6">
        <v>40815</v>
      </c>
      <c r="B6526" s="7">
        <v>20</v>
      </c>
      <c r="C6526" s="8">
        <v>15837</v>
      </c>
      <c r="D6526" s="8">
        <v>5475</v>
      </c>
      <c r="E6526" s="8">
        <v>1430</v>
      </c>
      <c r="F6526" s="8">
        <v>4115</v>
      </c>
      <c r="G6526" s="8">
        <v>11800</v>
      </c>
      <c r="H6526" s="8">
        <v>1975</v>
      </c>
      <c r="I6526" s="8">
        <v>2278</v>
      </c>
      <c r="J6526" s="8">
        <v>11745</v>
      </c>
      <c r="K6526" s="8">
        <v>3050</v>
      </c>
      <c r="L6526" s="8">
        <v>1695</v>
      </c>
      <c r="M6526" s="8">
        <v>1159</v>
      </c>
      <c r="N6526" s="8">
        <v>8005</v>
      </c>
      <c r="O6526" s="8">
        <v>3091</v>
      </c>
      <c r="P6526" s="8">
        <v>1918</v>
      </c>
      <c r="Q6526" s="8">
        <v>2162</v>
      </c>
      <c r="R6526" s="8">
        <v>4926</v>
      </c>
      <c r="S6526" s="8">
        <v>5103</v>
      </c>
      <c r="T6526" s="8">
        <v>3791</v>
      </c>
      <c r="U6526" s="8">
        <v>5704</v>
      </c>
      <c r="V6526" s="8">
        <v>192</v>
      </c>
    </row>
    <row r="6527" spans="1:22" x14ac:dyDescent="0.3">
      <c r="A6527" s="6">
        <v>40815</v>
      </c>
      <c r="B6527" s="7">
        <v>21</v>
      </c>
      <c r="C6527" s="8">
        <v>15182</v>
      </c>
      <c r="D6527" s="8">
        <v>5201</v>
      </c>
      <c r="E6527" s="8">
        <v>1333</v>
      </c>
      <c r="F6527" s="8">
        <v>3875</v>
      </c>
      <c r="G6527" s="8">
        <v>11497</v>
      </c>
      <c r="H6527" s="8">
        <v>1870</v>
      </c>
      <c r="I6527" s="8">
        <v>2106</v>
      </c>
      <c r="J6527" s="8">
        <v>10873</v>
      </c>
      <c r="K6527" s="8">
        <v>2921</v>
      </c>
      <c r="L6527" s="8">
        <v>1640</v>
      </c>
      <c r="M6527" s="8">
        <v>1101</v>
      </c>
      <c r="N6527" s="8">
        <v>7668</v>
      </c>
      <c r="O6527" s="8">
        <v>2891</v>
      </c>
      <c r="P6527" s="8">
        <v>1812</v>
      </c>
      <c r="Q6527" s="8">
        <v>2068</v>
      </c>
      <c r="R6527" s="8">
        <v>4645</v>
      </c>
      <c r="S6527" s="8">
        <v>4800</v>
      </c>
      <c r="T6527" s="8">
        <v>3519</v>
      </c>
      <c r="U6527" s="8">
        <v>5396</v>
      </c>
      <c r="V6527" s="8">
        <v>180</v>
      </c>
    </row>
    <row r="6528" spans="1:22" x14ac:dyDescent="0.3">
      <c r="A6528" s="6">
        <v>40815</v>
      </c>
      <c r="B6528" s="7">
        <v>22</v>
      </c>
      <c r="C6528" s="8">
        <v>14165</v>
      </c>
      <c r="D6528" s="8">
        <v>4830</v>
      </c>
      <c r="E6528" s="8">
        <v>1206</v>
      </c>
      <c r="F6528" s="8">
        <v>3517</v>
      </c>
      <c r="G6528" s="8">
        <v>11023</v>
      </c>
      <c r="H6528" s="8">
        <v>1724</v>
      </c>
      <c r="I6528" s="8">
        <v>1893</v>
      </c>
      <c r="J6528" s="8">
        <v>9762</v>
      </c>
      <c r="K6528" s="8">
        <v>2689</v>
      </c>
      <c r="L6528" s="8">
        <v>1547</v>
      </c>
      <c r="M6528" s="8">
        <v>997</v>
      </c>
      <c r="N6528" s="8">
        <v>7104</v>
      </c>
      <c r="O6528" s="8">
        <v>2581</v>
      </c>
      <c r="P6528" s="8">
        <v>1670</v>
      </c>
      <c r="Q6528" s="8">
        <v>1862</v>
      </c>
      <c r="R6528" s="8">
        <v>4226</v>
      </c>
      <c r="S6528" s="8">
        <v>4444</v>
      </c>
      <c r="T6528" s="8">
        <v>3198</v>
      </c>
      <c r="U6528" s="8">
        <v>4973</v>
      </c>
      <c r="V6528" s="8">
        <v>161</v>
      </c>
    </row>
    <row r="6529" spans="1:22" x14ac:dyDescent="0.3">
      <c r="A6529" s="6">
        <v>40815</v>
      </c>
      <c r="B6529" s="7">
        <v>23</v>
      </c>
      <c r="C6529" s="8">
        <v>13221</v>
      </c>
      <c r="D6529" s="8">
        <v>4466</v>
      </c>
      <c r="E6529" s="8">
        <v>1083</v>
      </c>
      <c r="F6529" s="8">
        <v>3161</v>
      </c>
      <c r="G6529" s="8">
        <v>10150</v>
      </c>
      <c r="H6529" s="8">
        <v>1590</v>
      </c>
      <c r="I6529" s="8">
        <v>1703</v>
      </c>
      <c r="J6529" s="8">
        <v>8739</v>
      </c>
      <c r="K6529" s="8">
        <v>2476</v>
      </c>
      <c r="L6529" s="8">
        <v>1451</v>
      </c>
      <c r="M6529" s="8">
        <v>883</v>
      </c>
      <c r="N6529" s="8">
        <v>6624</v>
      </c>
      <c r="O6529" s="8">
        <v>2275</v>
      </c>
      <c r="P6529" s="8">
        <v>1507</v>
      </c>
      <c r="Q6529" s="8">
        <v>1723</v>
      </c>
      <c r="R6529" s="8">
        <v>3883</v>
      </c>
      <c r="S6529" s="8">
        <v>4044</v>
      </c>
      <c r="T6529" s="8">
        <v>2938</v>
      </c>
      <c r="U6529" s="8">
        <v>4528</v>
      </c>
      <c r="V6529" s="8">
        <v>142</v>
      </c>
    </row>
    <row r="6530" spans="1:22" x14ac:dyDescent="0.3">
      <c r="A6530" s="6">
        <v>40815</v>
      </c>
      <c r="B6530" s="7">
        <v>24</v>
      </c>
      <c r="C6530" s="8">
        <v>12623</v>
      </c>
      <c r="D6530" s="8">
        <v>4180</v>
      </c>
      <c r="E6530" s="8">
        <v>985</v>
      </c>
      <c r="F6530" s="8">
        <v>2897</v>
      </c>
      <c r="G6530" s="8">
        <v>9380</v>
      </c>
      <c r="H6530" s="8">
        <v>1489</v>
      </c>
      <c r="I6530" s="8">
        <v>1573</v>
      </c>
      <c r="J6530" s="8">
        <v>7974</v>
      </c>
      <c r="K6530" s="8">
        <v>2307</v>
      </c>
      <c r="L6530" s="8">
        <v>1367</v>
      </c>
      <c r="M6530" s="8">
        <v>799</v>
      </c>
      <c r="N6530" s="8">
        <v>6238</v>
      </c>
      <c r="O6530" s="8">
        <v>2050</v>
      </c>
      <c r="P6530" s="8">
        <v>1396</v>
      </c>
      <c r="Q6530" s="8">
        <v>1635</v>
      </c>
      <c r="R6530" s="8">
        <v>3622</v>
      </c>
      <c r="S6530" s="8">
        <v>3736</v>
      </c>
      <c r="T6530" s="8">
        <v>2671</v>
      </c>
      <c r="U6530" s="8">
        <v>4167</v>
      </c>
      <c r="V6530" s="8">
        <v>126</v>
      </c>
    </row>
    <row r="6531" spans="1:22" x14ac:dyDescent="0.3">
      <c r="A6531" s="6">
        <v>40816</v>
      </c>
      <c r="B6531" s="7">
        <v>1</v>
      </c>
      <c r="C6531" s="8">
        <v>12027</v>
      </c>
      <c r="D6531" s="8">
        <v>3993</v>
      </c>
      <c r="E6531" s="8">
        <v>924</v>
      </c>
      <c r="F6531" s="8">
        <v>2707</v>
      </c>
      <c r="G6531" s="8">
        <v>8846</v>
      </c>
      <c r="H6531" s="8">
        <v>1409</v>
      </c>
      <c r="I6531" s="8">
        <v>1491</v>
      </c>
      <c r="J6531" s="8">
        <v>7564</v>
      </c>
      <c r="K6531" s="8">
        <v>2239</v>
      </c>
      <c r="L6531" s="8">
        <v>1332</v>
      </c>
      <c r="M6531" s="8">
        <v>746</v>
      </c>
      <c r="N6531" s="8">
        <v>5992</v>
      </c>
      <c r="O6531" s="8">
        <v>1916</v>
      </c>
      <c r="P6531" s="8">
        <v>1326</v>
      </c>
      <c r="Q6531" s="8">
        <v>1557</v>
      </c>
      <c r="R6531" s="8">
        <v>3477</v>
      </c>
      <c r="S6531" s="8">
        <v>3529</v>
      </c>
      <c r="T6531" s="8">
        <v>2542</v>
      </c>
      <c r="U6531" s="8">
        <v>3945</v>
      </c>
      <c r="V6531" s="8">
        <v>117</v>
      </c>
    </row>
    <row r="6532" spans="1:22" x14ac:dyDescent="0.3">
      <c r="A6532" s="6">
        <v>40816</v>
      </c>
      <c r="B6532" s="7">
        <v>2</v>
      </c>
      <c r="C6532" s="8">
        <v>11840</v>
      </c>
      <c r="D6532" s="8">
        <v>3899</v>
      </c>
      <c r="E6532" s="8">
        <v>895</v>
      </c>
      <c r="F6532" s="8">
        <v>2646</v>
      </c>
      <c r="G6532" s="8">
        <v>8532</v>
      </c>
      <c r="H6532" s="8">
        <v>1379</v>
      </c>
      <c r="I6532" s="8">
        <v>1440</v>
      </c>
      <c r="J6532" s="8">
        <v>7315</v>
      </c>
      <c r="K6532" s="8">
        <v>2162</v>
      </c>
      <c r="L6532" s="8">
        <v>1311</v>
      </c>
      <c r="M6532" s="8">
        <v>716</v>
      </c>
      <c r="N6532" s="8">
        <v>5868</v>
      </c>
      <c r="O6532" s="8">
        <v>1843</v>
      </c>
      <c r="P6532" s="8">
        <v>1299</v>
      </c>
      <c r="Q6532" s="8">
        <v>1525</v>
      </c>
      <c r="R6532" s="8">
        <v>3394</v>
      </c>
      <c r="S6532" s="8">
        <v>3398</v>
      </c>
      <c r="T6532" s="8">
        <v>2478</v>
      </c>
      <c r="U6532" s="8">
        <v>3808</v>
      </c>
      <c r="V6532" s="8">
        <v>113</v>
      </c>
    </row>
    <row r="6533" spans="1:22" x14ac:dyDescent="0.3">
      <c r="A6533" s="6">
        <v>40816</v>
      </c>
      <c r="B6533" s="7">
        <v>3</v>
      </c>
      <c r="C6533" s="8">
        <v>11703</v>
      </c>
      <c r="D6533" s="8">
        <v>3867</v>
      </c>
      <c r="E6533" s="8">
        <v>872</v>
      </c>
      <c r="F6533" s="8">
        <v>2617</v>
      </c>
      <c r="G6533" s="8">
        <v>8318</v>
      </c>
      <c r="H6533" s="8">
        <v>1374</v>
      </c>
      <c r="I6533" s="8">
        <v>1437</v>
      </c>
      <c r="J6533" s="8">
        <v>7187</v>
      </c>
      <c r="K6533" s="8">
        <v>2115</v>
      </c>
      <c r="L6533" s="8">
        <v>1273</v>
      </c>
      <c r="M6533" s="8">
        <v>706</v>
      </c>
      <c r="N6533" s="8">
        <v>5769</v>
      </c>
      <c r="O6533" s="8">
        <v>1823</v>
      </c>
      <c r="P6533" s="8">
        <v>1283</v>
      </c>
      <c r="Q6533" s="8">
        <v>1523</v>
      </c>
      <c r="R6533" s="8">
        <v>3362</v>
      </c>
      <c r="S6533" s="8">
        <v>3358</v>
      </c>
      <c r="T6533" s="8">
        <v>2438</v>
      </c>
      <c r="U6533" s="8">
        <v>3736</v>
      </c>
      <c r="V6533" s="8">
        <v>110</v>
      </c>
    </row>
    <row r="6534" spans="1:22" x14ac:dyDescent="0.3">
      <c r="A6534" s="6">
        <v>40816</v>
      </c>
      <c r="B6534" s="7">
        <v>4</v>
      </c>
      <c r="C6534" s="8">
        <v>11841</v>
      </c>
      <c r="D6534" s="8">
        <v>3903</v>
      </c>
      <c r="E6534" s="8">
        <v>882</v>
      </c>
      <c r="F6534" s="8">
        <v>2692</v>
      </c>
      <c r="G6534" s="8">
        <v>8279</v>
      </c>
      <c r="H6534" s="8">
        <v>1392</v>
      </c>
      <c r="I6534" s="8">
        <v>1454</v>
      </c>
      <c r="J6534" s="8">
        <v>7334</v>
      </c>
      <c r="K6534" s="8">
        <v>2156</v>
      </c>
      <c r="L6534" s="8">
        <v>1296</v>
      </c>
      <c r="M6534" s="8">
        <v>720</v>
      </c>
      <c r="N6534" s="8">
        <v>5888</v>
      </c>
      <c r="O6534" s="8">
        <v>1852</v>
      </c>
      <c r="P6534" s="8">
        <v>1305</v>
      </c>
      <c r="Q6534" s="8">
        <v>1552</v>
      </c>
      <c r="R6534" s="8">
        <v>3443</v>
      </c>
      <c r="S6534" s="8">
        <v>3378</v>
      </c>
      <c r="T6534" s="8">
        <v>2509</v>
      </c>
      <c r="U6534" s="8">
        <v>3744</v>
      </c>
      <c r="V6534" s="8">
        <v>112</v>
      </c>
    </row>
    <row r="6535" spans="1:22" x14ac:dyDescent="0.3">
      <c r="A6535" s="6">
        <v>40816</v>
      </c>
      <c r="B6535" s="7">
        <v>5</v>
      </c>
      <c r="C6535" s="8">
        <v>12526</v>
      </c>
      <c r="D6535" s="8">
        <v>4164</v>
      </c>
      <c r="E6535" s="8">
        <v>929</v>
      </c>
      <c r="F6535" s="8">
        <v>2884</v>
      </c>
      <c r="G6535" s="8">
        <v>8436</v>
      </c>
      <c r="H6535" s="8">
        <v>1511</v>
      </c>
      <c r="I6535" s="8">
        <v>1574</v>
      </c>
      <c r="J6535" s="8">
        <v>7928</v>
      </c>
      <c r="K6535" s="8">
        <v>2302</v>
      </c>
      <c r="L6535" s="8">
        <v>1372</v>
      </c>
      <c r="M6535" s="8">
        <v>777</v>
      </c>
      <c r="N6535" s="8">
        <v>6202</v>
      </c>
      <c r="O6535" s="8">
        <v>1977</v>
      </c>
      <c r="P6535" s="8">
        <v>1426</v>
      </c>
      <c r="Q6535" s="8">
        <v>1674</v>
      </c>
      <c r="R6535" s="8">
        <v>3753</v>
      </c>
      <c r="S6535" s="8">
        <v>3610</v>
      </c>
      <c r="T6535" s="8">
        <v>2745</v>
      </c>
      <c r="U6535" s="8">
        <v>3910</v>
      </c>
      <c r="V6535" s="8">
        <v>118</v>
      </c>
    </row>
    <row r="6536" spans="1:22" x14ac:dyDescent="0.3">
      <c r="A6536" s="6">
        <v>40816</v>
      </c>
      <c r="B6536" s="7">
        <v>6</v>
      </c>
      <c r="C6536" s="8">
        <v>13786</v>
      </c>
      <c r="D6536" s="8">
        <v>4700</v>
      </c>
      <c r="E6536" s="8">
        <v>1045</v>
      </c>
      <c r="F6536" s="8">
        <v>3305</v>
      </c>
      <c r="G6536" s="8">
        <v>9075</v>
      </c>
      <c r="H6536" s="8">
        <v>1722</v>
      </c>
      <c r="I6536" s="8">
        <v>1775</v>
      </c>
      <c r="J6536" s="8">
        <v>9020</v>
      </c>
      <c r="K6536" s="8">
        <v>2580</v>
      </c>
      <c r="L6536" s="8">
        <v>1491</v>
      </c>
      <c r="M6536" s="8">
        <v>916</v>
      </c>
      <c r="N6536" s="8">
        <v>6962</v>
      </c>
      <c r="O6536" s="8">
        <v>2227</v>
      </c>
      <c r="P6536" s="8">
        <v>1635</v>
      </c>
      <c r="Q6536" s="8">
        <v>1921</v>
      </c>
      <c r="R6536" s="8">
        <v>4273</v>
      </c>
      <c r="S6536" s="8">
        <v>4040</v>
      </c>
      <c r="T6536" s="8">
        <v>3145</v>
      </c>
      <c r="U6536" s="8">
        <v>4345</v>
      </c>
      <c r="V6536" s="8">
        <v>134</v>
      </c>
    </row>
    <row r="6537" spans="1:22" x14ac:dyDescent="0.3">
      <c r="A6537" s="6">
        <v>40816</v>
      </c>
      <c r="B6537" s="7">
        <v>7</v>
      </c>
      <c r="C6537" s="8">
        <v>14521</v>
      </c>
      <c r="D6537" s="8">
        <v>4929</v>
      </c>
      <c r="E6537" s="8">
        <v>1094</v>
      </c>
      <c r="F6537" s="8">
        <v>3448</v>
      </c>
      <c r="G6537" s="8">
        <v>10224</v>
      </c>
      <c r="H6537" s="8">
        <v>1862</v>
      </c>
      <c r="I6537" s="8">
        <v>1872</v>
      </c>
      <c r="J6537" s="8">
        <v>9530</v>
      </c>
      <c r="K6537" s="8">
        <v>2743</v>
      </c>
      <c r="L6537" s="8">
        <v>1559</v>
      </c>
      <c r="M6537" s="8">
        <v>954</v>
      </c>
      <c r="N6537" s="8">
        <v>7496</v>
      </c>
      <c r="O6537" s="8">
        <v>2411</v>
      </c>
      <c r="P6537" s="8">
        <v>1711</v>
      </c>
      <c r="Q6537" s="8">
        <v>2029</v>
      </c>
      <c r="R6537" s="8">
        <v>4500</v>
      </c>
      <c r="S6537" s="8">
        <v>4280</v>
      </c>
      <c r="T6537" s="8">
        <v>3357</v>
      </c>
      <c r="U6537" s="8">
        <v>4642</v>
      </c>
      <c r="V6537" s="8">
        <v>150</v>
      </c>
    </row>
    <row r="6538" spans="1:22" x14ac:dyDescent="0.3">
      <c r="A6538" s="6">
        <v>40816</v>
      </c>
      <c r="B6538" s="7">
        <v>8</v>
      </c>
      <c r="C6538" s="8">
        <v>14667</v>
      </c>
      <c r="D6538" s="8">
        <v>4918</v>
      </c>
      <c r="E6538" s="8">
        <v>1154</v>
      </c>
      <c r="F6538" s="8">
        <v>3557</v>
      </c>
      <c r="G6538" s="8">
        <v>10810</v>
      </c>
      <c r="H6538" s="8">
        <v>1885</v>
      </c>
      <c r="I6538" s="8">
        <v>1929</v>
      </c>
      <c r="J6538" s="8">
        <v>9831</v>
      </c>
      <c r="K6538" s="8">
        <v>2766</v>
      </c>
      <c r="L6538" s="8">
        <v>1582</v>
      </c>
      <c r="M6538" s="8">
        <v>928</v>
      </c>
      <c r="N6538" s="8">
        <v>7594</v>
      </c>
      <c r="O6538" s="8">
        <v>2567</v>
      </c>
      <c r="P6538" s="8">
        <v>1729</v>
      </c>
      <c r="Q6538" s="8">
        <v>2079</v>
      </c>
      <c r="R6538" s="8">
        <v>4643</v>
      </c>
      <c r="S6538" s="8">
        <v>4515</v>
      </c>
      <c r="T6538" s="8">
        <v>3497</v>
      </c>
      <c r="U6538" s="8">
        <v>4967</v>
      </c>
      <c r="V6538" s="8">
        <v>164</v>
      </c>
    </row>
    <row r="6539" spans="1:22" x14ac:dyDescent="0.3">
      <c r="A6539" s="6">
        <v>40816</v>
      </c>
      <c r="B6539" s="7">
        <v>9</v>
      </c>
      <c r="C6539" s="8">
        <v>14902</v>
      </c>
      <c r="D6539" s="8">
        <v>5009</v>
      </c>
      <c r="E6539" s="8">
        <v>1224</v>
      </c>
      <c r="F6539" s="8">
        <v>3720</v>
      </c>
      <c r="G6539" s="8">
        <v>10998</v>
      </c>
      <c r="H6539" s="8">
        <v>1916</v>
      </c>
      <c r="I6539" s="8">
        <v>2061</v>
      </c>
      <c r="J6539" s="8">
        <v>10205</v>
      </c>
      <c r="K6539" s="8">
        <v>2856</v>
      </c>
      <c r="L6539" s="8">
        <v>1638</v>
      </c>
      <c r="M6539" s="8">
        <v>935</v>
      </c>
      <c r="N6539" s="8">
        <v>7700</v>
      </c>
      <c r="O6539" s="8">
        <v>2714</v>
      </c>
      <c r="P6539" s="8">
        <v>1755</v>
      </c>
      <c r="Q6539" s="8">
        <v>2101</v>
      </c>
      <c r="R6539" s="8">
        <v>4740</v>
      </c>
      <c r="S6539" s="8">
        <v>4723</v>
      </c>
      <c r="T6539" s="8">
        <v>3642</v>
      </c>
      <c r="U6539" s="8">
        <v>5241</v>
      </c>
      <c r="V6539" s="8">
        <v>175</v>
      </c>
    </row>
    <row r="6540" spans="1:22" x14ac:dyDescent="0.3">
      <c r="A6540" s="6">
        <v>40816</v>
      </c>
      <c r="B6540" s="7">
        <v>10</v>
      </c>
      <c r="C6540" s="8">
        <v>15060</v>
      </c>
      <c r="D6540" s="8">
        <v>5141</v>
      </c>
      <c r="E6540" s="8">
        <v>1285</v>
      </c>
      <c r="F6540" s="8">
        <v>3794</v>
      </c>
      <c r="G6540" s="8">
        <v>11104</v>
      </c>
      <c r="H6540" s="8">
        <v>1946</v>
      </c>
      <c r="I6540" s="8">
        <v>2160</v>
      </c>
      <c r="J6540" s="8">
        <v>10678</v>
      </c>
      <c r="K6540" s="8">
        <v>2923</v>
      </c>
      <c r="L6540" s="8">
        <v>1666</v>
      </c>
      <c r="M6540" s="8">
        <v>936</v>
      </c>
      <c r="N6540" s="8">
        <v>7773</v>
      </c>
      <c r="O6540" s="8">
        <v>2850</v>
      </c>
      <c r="P6540" s="8">
        <v>1800</v>
      </c>
      <c r="Q6540" s="8">
        <v>2123</v>
      </c>
      <c r="R6540" s="8">
        <v>4805</v>
      </c>
      <c r="S6540" s="8">
        <v>4896</v>
      </c>
      <c r="T6540" s="8">
        <v>3767</v>
      </c>
      <c r="U6540" s="8">
        <v>5509</v>
      </c>
      <c r="V6540" s="8">
        <v>183</v>
      </c>
    </row>
    <row r="6541" spans="1:22" x14ac:dyDescent="0.3">
      <c r="A6541" s="6">
        <v>40816</v>
      </c>
      <c r="B6541" s="7">
        <v>11</v>
      </c>
      <c r="C6541" s="8">
        <v>14990</v>
      </c>
      <c r="D6541" s="8">
        <v>5213</v>
      </c>
      <c r="E6541" s="8">
        <v>1335</v>
      </c>
      <c r="F6541" s="8">
        <v>3906</v>
      </c>
      <c r="G6541" s="8">
        <v>11232</v>
      </c>
      <c r="H6541" s="8">
        <v>1946</v>
      </c>
      <c r="I6541" s="8">
        <v>2235</v>
      </c>
      <c r="J6541" s="8">
        <v>11058</v>
      </c>
      <c r="K6541" s="8">
        <v>2933</v>
      </c>
      <c r="L6541" s="8">
        <v>1706</v>
      </c>
      <c r="M6541" s="8">
        <v>934</v>
      </c>
      <c r="N6541" s="8">
        <v>7777</v>
      </c>
      <c r="O6541" s="8">
        <v>2947</v>
      </c>
      <c r="P6541" s="8">
        <v>1813</v>
      </c>
      <c r="Q6541" s="8">
        <v>2140</v>
      </c>
      <c r="R6541" s="8">
        <v>4848</v>
      </c>
      <c r="S6541" s="8">
        <v>5009</v>
      </c>
      <c r="T6541" s="8">
        <v>3886</v>
      </c>
      <c r="U6541" s="8">
        <v>5708</v>
      </c>
      <c r="V6541" s="8">
        <v>190</v>
      </c>
    </row>
    <row r="6542" spans="1:22" x14ac:dyDescent="0.3">
      <c r="A6542" s="6">
        <v>40816</v>
      </c>
      <c r="B6542" s="7">
        <v>12</v>
      </c>
      <c r="C6542" s="8">
        <v>15059</v>
      </c>
      <c r="D6542" s="8">
        <v>5175</v>
      </c>
      <c r="E6542" s="8">
        <v>1384</v>
      </c>
      <c r="F6542" s="8">
        <v>4014</v>
      </c>
      <c r="G6542" s="8">
        <v>11215</v>
      </c>
      <c r="H6542" s="8">
        <v>1945</v>
      </c>
      <c r="I6542" s="8">
        <v>2291</v>
      </c>
      <c r="J6542" s="8">
        <v>11360</v>
      </c>
      <c r="K6542" s="8">
        <v>2909</v>
      </c>
      <c r="L6542" s="8">
        <v>1713</v>
      </c>
      <c r="M6542" s="8">
        <v>927</v>
      </c>
      <c r="N6542" s="8">
        <v>7747</v>
      </c>
      <c r="O6542" s="8">
        <v>3032</v>
      </c>
      <c r="P6542" s="8">
        <v>1790</v>
      </c>
      <c r="Q6542" s="8">
        <v>2125</v>
      </c>
      <c r="R6542" s="8">
        <v>4792</v>
      </c>
      <c r="S6542" s="8">
        <v>5031</v>
      </c>
      <c r="T6542" s="8">
        <v>3984</v>
      </c>
      <c r="U6542" s="8">
        <v>5814</v>
      </c>
      <c r="V6542" s="8">
        <v>194</v>
      </c>
    </row>
    <row r="6543" spans="1:22" x14ac:dyDescent="0.3">
      <c r="A6543" s="6">
        <v>40816</v>
      </c>
      <c r="B6543" s="7">
        <v>13</v>
      </c>
      <c r="C6543" s="8">
        <v>14896</v>
      </c>
      <c r="D6543" s="8">
        <v>5154</v>
      </c>
      <c r="E6543" s="8">
        <v>1425</v>
      </c>
      <c r="F6543" s="8">
        <v>4072</v>
      </c>
      <c r="G6543" s="8">
        <v>11247</v>
      </c>
      <c r="H6543" s="8">
        <v>1934</v>
      </c>
      <c r="I6543" s="8">
        <v>2333</v>
      </c>
      <c r="J6543" s="8">
        <v>11584</v>
      </c>
      <c r="K6543" s="8">
        <v>2908</v>
      </c>
      <c r="L6543" s="8">
        <v>1705</v>
      </c>
      <c r="M6543" s="8">
        <v>917</v>
      </c>
      <c r="N6543" s="8">
        <v>7765</v>
      </c>
      <c r="O6543" s="8">
        <v>3090</v>
      </c>
      <c r="P6543" s="8">
        <v>1780</v>
      </c>
      <c r="Q6543" s="8">
        <v>2105</v>
      </c>
      <c r="R6543" s="8">
        <v>4788</v>
      </c>
      <c r="S6543" s="8">
        <v>5086</v>
      </c>
      <c r="T6543" s="8">
        <v>3939</v>
      </c>
      <c r="U6543" s="8">
        <v>5947</v>
      </c>
      <c r="V6543" s="8">
        <v>198</v>
      </c>
    </row>
    <row r="6544" spans="1:22" x14ac:dyDescent="0.3">
      <c r="A6544" s="6">
        <v>40816</v>
      </c>
      <c r="B6544" s="7">
        <v>14</v>
      </c>
      <c r="C6544" s="8">
        <v>14866</v>
      </c>
      <c r="D6544" s="8">
        <v>5113</v>
      </c>
      <c r="E6544" s="8">
        <v>1457</v>
      </c>
      <c r="F6544" s="8">
        <v>3999</v>
      </c>
      <c r="G6544" s="8">
        <v>11270</v>
      </c>
      <c r="H6544" s="8">
        <v>1902</v>
      </c>
      <c r="I6544" s="8">
        <v>2356</v>
      </c>
      <c r="J6544" s="8">
        <v>11679</v>
      </c>
      <c r="K6544" s="8">
        <v>2885</v>
      </c>
      <c r="L6544" s="8">
        <v>1685</v>
      </c>
      <c r="M6544" s="8">
        <v>909</v>
      </c>
      <c r="N6544" s="8">
        <v>7654</v>
      </c>
      <c r="O6544" s="8">
        <v>3144</v>
      </c>
      <c r="P6544" s="8">
        <v>1750</v>
      </c>
      <c r="Q6544" s="8">
        <v>2069</v>
      </c>
      <c r="R6544" s="8">
        <v>4708</v>
      </c>
      <c r="S6544" s="8">
        <v>5088</v>
      </c>
      <c r="T6544" s="8">
        <v>3937</v>
      </c>
      <c r="U6544" s="8">
        <v>5997</v>
      </c>
      <c r="V6544" s="8">
        <v>200</v>
      </c>
    </row>
    <row r="6545" spans="1:22" x14ac:dyDescent="0.3">
      <c r="A6545" s="6">
        <v>40816</v>
      </c>
      <c r="B6545" s="7">
        <v>15</v>
      </c>
      <c r="C6545" s="8">
        <v>14649</v>
      </c>
      <c r="D6545" s="8">
        <v>5023</v>
      </c>
      <c r="E6545" s="8">
        <v>1474</v>
      </c>
      <c r="F6545" s="8">
        <v>3925</v>
      </c>
      <c r="G6545" s="8">
        <v>11127</v>
      </c>
      <c r="H6545" s="8">
        <v>1850</v>
      </c>
      <c r="I6545" s="8">
        <v>2360</v>
      </c>
      <c r="J6545" s="8">
        <v>11679</v>
      </c>
      <c r="K6545" s="8">
        <v>2854</v>
      </c>
      <c r="L6545" s="8">
        <v>1677</v>
      </c>
      <c r="M6545" s="8">
        <v>904</v>
      </c>
      <c r="N6545" s="8">
        <v>7551</v>
      </c>
      <c r="O6545" s="8">
        <v>3146</v>
      </c>
      <c r="P6545" s="8">
        <v>1719</v>
      </c>
      <c r="Q6545" s="8">
        <v>2029</v>
      </c>
      <c r="R6545" s="8">
        <v>4585</v>
      </c>
      <c r="S6545" s="8">
        <v>5005</v>
      </c>
      <c r="T6545" s="8">
        <v>3892</v>
      </c>
      <c r="U6545" s="8">
        <v>5954</v>
      </c>
      <c r="V6545" s="8">
        <v>198</v>
      </c>
    </row>
    <row r="6546" spans="1:22" x14ac:dyDescent="0.3">
      <c r="A6546" s="6">
        <v>40816</v>
      </c>
      <c r="B6546" s="7">
        <v>16</v>
      </c>
      <c r="C6546" s="8">
        <v>14490</v>
      </c>
      <c r="D6546" s="8">
        <v>4995</v>
      </c>
      <c r="E6546" s="8">
        <v>1469</v>
      </c>
      <c r="F6546" s="8">
        <v>3819</v>
      </c>
      <c r="G6546" s="8">
        <v>10950</v>
      </c>
      <c r="H6546" s="8">
        <v>1832</v>
      </c>
      <c r="I6546" s="8">
        <v>2314</v>
      </c>
      <c r="J6546" s="8">
        <v>11587</v>
      </c>
      <c r="K6546" s="8">
        <v>2811</v>
      </c>
      <c r="L6546" s="8">
        <v>1740</v>
      </c>
      <c r="M6546" s="8">
        <v>918</v>
      </c>
      <c r="N6546" s="8">
        <v>7354</v>
      </c>
      <c r="O6546" s="8">
        <v>3130</v>
      </c>
      <c r="P6546" s="8">
        <v>1696</v>
      </c>
      <c r="Q6546" s="8">
        <v>2048</v>
      </c>
      <c r="R6546" s="8">
        <v>4540</v>
      </c>
      <c r="S6546" s="8">
        <v>4962</v>
      </c>
      <c r="T6546" s="8">
        <v>3822</v>
      </c>
      <c r="U6546" s="8">
        <v>5868</v>
      </c>
      <c r="V6546" s="8">
        <v>194</v>
      </c>
    </row>
    <row r="6547" spans="1:22" x14ac:dyDescent="0.3">
      <c r="A6547" s="6">
        <v>40816</v>
      </c>
      <c r="B6547" s="7">
        <v>17</v>
      </c>
      <c r="C6547" s="8">
        <v>14470</v>
      </c>
      <c r="D6547" s="8">
        <v>4994</v>
      </c>
      <c r="E6547" s="8">
        <v>1444</v>
      </c>
      <c r="F6547" s="8">
        <v>3770</v>
      </c>
      <c r="G6547" s="8">
        <v>10837</v>
      </c>
      <c r="H6547" s="8">
        <v>1798</v>
      </c>
      <c r="I6547" s="8">
        <v>2257</v>
      </c>
      <c r="J6547" s="8">
        <v>11256</v>
      </c>
      <c r="K6547" s="8">
        <v>2770</v>
      </c>
      <c r="L6547" s="8">
        <v>1646</v>
      </c>
      <c r="M6547" s="8">
        <v>932</v>
      </c>
      <c r="N6547" s="8">
        <v>7342</v>
      </c>
      <c r="O6547" s="8">
        <v>3070</v>
      </c>
      <c r="P6547" s="8">
        <v>1678</v>
      </c>
      <c r="Q6547" s="8">
        <v>2055</v>
      </c>
      <c r="R6547" s="8">
        <v>4505</v>
      </c>
      <c r="S6547" s="8">
        <v>4921</v>
      </c>
      <c r="T6547" s="8">
        <v>3758</v>
      </c>
      <c r="U6547" s="8">
        <v>5696</v>
      </c>
      <c r="V6547" s="8">
        <v>189</v>
      </c>
    </row>
    <row r="6548" spans="1:22" x14ac:dyDescent="0.3">
      <c r="A6548" s="6">
        <v>40816</v>
      </c>
      <c r="B6548" s="7">
        <v>18</v>
      </c>
      <c r="C6548" s="8">
        <v>14399</v>
      </c>
      <c r="D6548" s="8">
        <v>5005</v>
      </c>
      <c r="E6548" s="8">
        <v>1463</v>
      </c>
      <c r="F6548" s="8">
        <v>3734</v>
      </c>
      <c r="G6548" s="8">
        <v>10734</v>
      </c>
      <c r="H6548" s="8">
        <v>1775</v>
      </c>
      <c r="I6548" s="8">
        <v>2217</v>
      </c>
      <c r="J6548" s="8">
        <v>10924</v>
      </c>
      <c r="K6548" s="8">
        <v>2719</v>
      </c>
      <c r="L6548" s="8">
        <v>1651</v>
      </c>
      <c r="M6548" s="8">
        <v>937</v>
      </c>
      <c r="N6548" s="8">
        <v>7332</v>
      </c>
      <c r="O6548" s="8">
        <v>3080</v>
      </c>
      <c r="P6548" s="8">
        <v>1663</v>
      </c>
      <c r="Q6548" s="8">
        <v>2028</v>
      </c>
      <c r="R6548" s="8">
        <v>4504</v>
      </c>
      <c r="S6548" s="8">
        <v>4857</v>
      </c>
      <c r="T6548" s="8">
        <v>3572</v>
      </c>
      <c r="U6548" s="8">
        <v>5608</v>
      </c>
      <c r="V6548" s="8">
        <v>188</v>
      </c>
    </row>
    <row r="6549" spans="1:22" x14ac:dyDescent="0.3">
      <c r="A6549" s="6">
        <v>40816</v>
      </c>
      <c r="B6549" s="7">
        <v>19</v>
      </c>
      <c r="C6549" s="8">
        <v>14709</v>
      </c>
      <c r="D6549" s="8">
        <v>5150</v>
      </c>
      <c r="E6549" s="8">
        <v>1472</v>
      </c>
      <c r="F6549" s="8">
        <v>3826</v>
      </c>
      <c r="G6549" s="8">
        <v>11025</v>
      </c>
      <c r="H6549" s="8">
        <v>1833</v>
      </c>
      <c r="I6549" s="8">
        <v>2206</v>
      </c>
      <c r="J6549" s="8">
        <v>10926</v>
      </c>
      <c r="K6549" s="8">
        <v>2758</v>
      </c>
      <c r="L6549" s="8">
        <v>1656</v>
      </c>
      <c r="M6549" s="8">
        <v>970</v>
      </c>
      <c r="N6549" s="8">
        <v>7535</v>
      </c>
      <c r="O6549" s="8">
        <v>3089</v>
      </c>
      <c r="P6549" s="8">
        <v>1723</v>
      </c>
      <c r="Q6549" s="8">
        <v>2094</v>
      </c>
      <c r="R6549" s="8">
        <v>4601</v>
      </c>
      <c r="S6549" s="8">
        <v>4821</v>
      </c>
      <c r="T6549" s="8">
        <v>3606</v>
      </c>
      <c r="U6549" s="8">
        <v>5630</v>
      </c>
      <c r="V6549" s="8">
        <v>188</v>
      </c>
    </row>
    <row r="6550" spans="1:22" x14ac:dyDescent="0.3">
      <c r="A6550" s="6">
        <v>40816</v>
      </c>
      <c r="B6550" s="7">
        <v>20</v>
      </c>
      <c r="C6550" s="8">
        <v>14861</v>
      </c>
      <c r="D6550" s="8">
        <v>5034</v>
      </c>
      <c r="E6550" s="8">
        <v>1393</v>
      </c>
      <c r="F6550" s="8">
        <v>3745</v>
      </c>
      <c r="G6550" s="8">
        <v>11305</v>
      </c>
      <c r="H6550" s="8">
        <v>1862</v>
      </c>
      <c r="I6550" s="8">
        <v>2094</v>
      </c>
      <c r="J6550" s="8">
        <v>10434</v>
      </c>
      <c r="K6550" s="8">
        <v>2819</v>
      </c>
      <c r="L6550" s="8">
        <v>1628</v>
      </c>
      <c r="M6550" s="8">
        <v>1007</v>
      </c>
      <c r="N6550" s="8">
        <v>7537</v>
      </c>
      <c r="O6550" s="8">
        <v>2958</v>
      </c>
      <c r="P6550" s="8">
        <v>1682</v>
      </c>
      <c r="Q6550" s="8">
        <v>2086</v>
      </c>
      <c r="R6550" s="8">
        <v>4459</v>
      </c>
      <c r="S6550" s="8">
        <v>4674</v>
      </c>
      <c r="T6550" s="8">
        <v>3351</v>
      </c>
      <c r="U6550" s="8">
        <v>5429</v>
      </c>
      <c r="V6550" s="8">
        <v>181</v>
      </c>
    </row>
    <row r="6551" spans="1:22" x14ac:dyDescent="0.3">
      <c r="A6551" s="6">
        <v>40816</v>
      </c>
      <c r="B6551" s="7">
        <v>21</v>
      </c>
      <c r="C6551" s="8">
        <v>14556</v>
      </c>
      <c r="D6551" s="8">
        <v>4862</v>
      </c>
      <c r="E6551" s="8">
        <v>1283</v>
      </c>
      <c r="F6551" s="8">
        <v>3542</v>
      </c>
      <c r="G6551" s="8">
        <v>11111</v>
      </c>
      <c r="H6551" s="8">
        <v>1810</v>
      </c>
      <c r="I6551" s="8">
        <v>1980</v>
      </c>
      <c r="J6551" s="8">
        <v>9752</v>
      </c>
      <c r="K6551" s="8">
        <v>2747</v>
      </c>
      <c r="L6551" s="8">
        <v>1580</v>
      </c>
      <c r="M6551" s="8">
        <v>982</v>
      </c>
      <c r="N6551" s="8">
        <v>7366</v>
      </c>
      <c r="O6551" s="8">
        <v>2774</v>
      </c>
      <c r="P6551" s="8">
        <v>1625</v>
      </c>
      <c r="Q6551" s="8">
        <v>2012</v>
      </c>
      <c r="R6551" s="8">
        <v>4258</v>
      </c>
      <c r="S6551" s="8">
        <v>4445</v>
      </c>
      <c r="T6551" s="8">
        <v>3229</v>
      </c>
      <c r="U6551" s="8">
        <v>5183</v>
      </c>
      <c r="V6551" s="8">
        <v>173</v>
      </c>
    </row>
    <row r="6552" spans="1:22" x14ac:dyDescent="0.3">
      <c r="A6552" s="6">
        <v>40816</v>
      </c>
      <c r="B6552" s="7">
        <v>22</v>
      </c>
      <c r="C6552" s="8">
        <v>13889</v>
      </c>
      <c r="D6552" s="8">
        <v>4540</v>
      </c>
      <c r="E6552" s="8">
        <v>1182</v>
      </c>
      <c r="F6552" s="8">
        <v>3292</v>
      </c>
      <c r="G6552" s="8">
        <v>10746</v>
      </c>
      <c r="H6552" s="8">
        <v>1706</v>
      </c>
      <c r="I6552" s="8">
        <v>1816</v>
      </c>
      <c r="J6552" s="8">
        <v>9024</v>
      </c>
      <c r="K6552" s="8">
        <v>2610</v>
      </c>
      <c r="L6552" s="8">
        <v>1485</v>
      </c>
      <c r="M6552" s="8">
        <v>929</v>
      </c>
      <c r="N6552" s="8">
        <v>7000</v>
      </c>
      <c r="O6552" s="8">
        <v>2518</v>
      </c>
      <c r="P6552" s="8">
        <v>1516</v>
      </c>
      <c r="Q6552" s="8">
        <v>1860</v>
      </c>
      <c r="R6552" s="8">
        <v>3948</v>
      </c>
      <c r="S6552" s="8">
        <v>4183</v>
      </c>
      <c r="T6552" s="8">
        <v>3000</v>
      </c>
      <c r="U6552" s="8">
        <v>4826</v>
      </c>
      <c r="V6552" s="8">
        <v>159</v>
      </c>
    </row>
    <row r="6553" spans="1:22" x14ac:dyDescent="0.3">
      <c r="A6553" s="6">
        <v>40816</v>
      </c>
      <c r="B6553" s="7">
        <v>23</v>
      </c>
      <c r="C6553" s="8">
        <v>12971</v>
      </c>
      <c r="D6553" s="8">
        <v>4164</v>
      </c>
      <c r="E6553" s="8">
        <v>1076</v>
      </c>
      <c r="F6553" s="8">
        <v>3019</v>
      </c>
      <c r="G6553" s="8">
        <v>10068</v>
      </c>
      <c r="H6553" s="8">
        <v>1576</v>
      </c>
      <c r="I6553" s="8">
        <v>1670</v>
      </c>
      <c r="J6553" s="8">
        <v>8233</v>
      </c>
      <c r="K6553" s="8">
        <v>2436</v>
      </c>
      <c r="L6553" s="8">
        <v>1406</v>
      </c>
      <c r="M6553" s="8">
        <v>866</v>
      </c>
      <c r="N6553" s="8">
        <v>6475</v>
      </c>
      <c r="O6553" s="8">
        <v>2249</v>
      </c>
      <c r="P6553" s="8">
        <v>1386</v>
      </c>
      <c r="Q6553" s="8">
        <v>1727</v>
      </c>
      <c r="R6553" s="8">
        <v>3589</v>
      </c>
      <c r="S6553" s="8">
        <v>3880</v>
      </c>
      <c r="T6553" s="8">
        <v>2787</v>
      </c>
      <c r="U6553" s="8">
        <v>4452</v>
      </c>
      <c r="V6553" s="8">
        <v>142</v>
      </c>
    </row>
    <row r="6554" spans="1:22" x14ac:dyDescent="0.3">
      <c r="A6554" s="6">
        <v>40816</v>
      </c>
      <c r="B6554" s="7">
        <v>24</v>
      </c>
      <c r="C6554" s="8">
        <v>12299</v>
      </c>
      <c r="D6554" s="8">
        <v>3900</v>
      </c>
      <c r="E6554" s="8">
        <v>979</v>
      </c>
      <c r="F6554" s="8">
        <v>2785</v>
      </c>
      <c r="G6554" s="8">
        <v>9365</v>
      </c>
      <c r="H6554" s="8">
        <v>1452</v>
      </c>
      <c r="I6554" s="8">
        <v>1546</v>
      </c>
      <c r="J6554" s="8">
        <v>7656</v>
      </c>
      <c r="K6554" s="8">
        <v>2272</v>
      </c>
      <c r="L6554" s="8">
        <v>1327</v>
      </c>
      <c r="M6554" s="8">
        <v>798</v>
      </c>
      <c r="N6554" s="8">
        <v>6103</v>
      </c>
      <c r="O6554" s="8">
        <v>2056</v>
      </c>
      <c r="P6554" s="8">
        <v>1276</v>
      </c>
      <c r="Q6554" s="8">
        <v>1613</v>
      </c>
      <c r="R6554" s="8">
        <v>3362</v>
      </c>
      <c r="S6554" s="8">
        <v>3559</v>
      </c>
      <c r="T6554" s="8">
        <v>2584</v>
      </c>
      <c r="U6554" s="8">
        <v>4132</v>
      </c>
      <c r="V6554" s="8">
        <v>128</v>
      </c>
    </row>
    <row r="6555" spans="1:22" x14ac:dyDescent="0.3">
      <c r="A6555" s="6">
        <v>40817</v>
      </c>
      <c r="B6555" s="7">
        <v>1</v>
      </c>
      <c r="C6555" s="8">
        <v>11896</v>
      </c>
      <c r="D6555" s="8">
        <v>3767</v>
      </c>
      <c r="E6555" s="8">
        <v>917</v>
      </c>
      <c r="F6555" s="8">
        <v>2640</v>
      </c>
      <c r="G6555" s="8">
        <v>8821</v>
      </c>
      <c r="H6555" s="8">
        <v>1384</v>
      </c>
      <c r="I6555" s="8">
        <v>1454</v>
      </c>
      <c r="J6555" s="8">
        <v>7233</v>
      </c>
      <c r="K6555" s="8">
        <v>2174</v>
      </c>
      <c r="L6555" s="8">
        <v>1252</v>
      </c>
      <c r="M6555" s="8">
        <v>764</v>
      </c>
      <c r="N6555" s="8">
        <v>5966</v>
      </c>
      <c r="O6555" s="8">
        <v>1916</v>
      </c>
      <c r="P6555" s="8">
        <v>1212</v>
      </c>
      <c r="Q6555" s="8">
        <v>1547</v>
      </c>
      <c r="R6555" s="8">
        <v>3199</v>
      </c>
      <c r="S6555" s="8">
        <v>3376</v>
      </c>
      <c r="T6555" s="8">
        <v>2465</v>
      </c>
      <c r="U6555" s="8">
        <v>3914</v>
      </c>
      <c r="V6555" s="8">
        <v>119</v>
      </c>
    </row>
    <row r="6556" spans="1:22" x14ac:dyDescent="0.3">
      <c r="A6556" s="6">
        <v>40817</v>
      </c>
      <c r="B6556" s="7">
        <v>2</v>
      </c>
      <c r="C6556" s="8">
        <v>11583</v>
      </c>
      <c r="D6556" s="8">
        <v>3647</v>
      </c>
      <c r="E6556" s="8">
        <v>879</v>
      </c>
      <c r="F6556" s="8">
        <v>2562</v>
      </c>
      <c r="G6556" s="8">
        <v>8481</v>
      </c>
      <c r="H6556" s="8">
        <v>1350</v>
      </c>
      <c r="I6556" s="8">
        <v>1387</v>
      </c>
      <c r="J6556" s="8">
        <v>7002</v>
      </c>
      <c r="K6556" s="8">
        <v>2109</v>
      </c>
      <c r="L6556" s="8">
        <v>1214</v>
      </c>
      <c r="M6556" s="8">
        <v>744</v>
      </c>
      <c r="N6556" s="8">
        <v>5897</v>
      </c>
      <c r="O6556" s="8">
        <v>1826</v>
      </c>
      <c r="P6556" s="8">
        <v>1171</v>
      </c>
      <c r="Q6556" s="8">
        <v>1549</v>
      </c>
      <c r="R6556" s="8">
        <v>3119</v>
      </c>
      <c r="S6556" s="8">
        <v>3239</v>
      </c>
      <c r="T6556" s="8">
        <v>2367</v>
      </c>
      <c r="U6556" s="8">
        <v>3762</v>
      </c>
      <c r="V6556" s="8">
        <v>113</v>
      </c>
    </row>
    <row r="6557" spans="1:22" x14ac:dyDescent="0.3">
      <c r="A6557" s="6">
        <v>40817</v>
      </c>
      <c r="B6557" s="7">
        <v>3</v>
      </c>
      <c r="C6557" s="8">
        <v>11464</v>
      </c>
      <c r="D6557" s="8">
        <v>3602</v>
      </c>
      <c r="E6557" s="8">
        <v>861</v>
      </c>
      <c r="F6557" s="8">
        <v>2485</v>
      </c>
      <c r="G6557" s="8">
        <v>8236</v>
      </c>
      <c r="H6557" s="8">
        <v>1342</v>
      </c>
      <c r="I6557" s="8">
        <v>1388</v>
      </c>
      <c r="J6557" s="8">
        <v>6825</v>
      </c>
      <c r="K6557" s="8">
        <v>2069</v>
      </c>
      <c r="L6557" s="8">
        <v>1205</v>
      </c>
      <c r="M6557" s="8">
        <v>740</v>
      </c>
      <c r="N6557" s="8">
        <v>5797</v>
      </c>
      <c r="O6557" s="8">
        <v>1806</v>
      </c>
      <c r="P6557" s="8">
        <v>1153</v>
      </c>
      <c r="Q6557" s="8">
        <v>1531</v>
      </c>
      <c r="R6557" s="8">
        <v>3082</v>
      </c>
      <c r="S6557" s="8">
        <v>3178</v>
      </c>
      <c r="T6557" s="8">
        <v>2319</v>
      </c>
      <c r="U6557" s="8">
        <v>3677</v>
      </c>
      <c r="V6557" s="8">
        <v>110</v>
      </c>
    </row>
    <row r="6558" spans="1:22" x14ac:dyDescent="0.3">
      <c r="A6558" s="6">
        <v>40817</v>
      </c>
      <c r="B6558" s="7">
        <v>4</v>
      </c>
      <c r="C6558" s="8">
        <v>11594</v>
      </c>
      <c r="D6558" s="8">
        <v>3586</v>
      </c>
      <c r="E6558" s="8">
        <v>857</v>
      </c>
      <c r="F6558" s="8">
        <v>2485</v>
      </c>
      <c r="G6558" s="8">
        <v>8143</v>
      </c>
      <c r="H6558" s="8">
        <v>1354</v>
      </c>
      <c r="I6558" s="8">
        <v>1358</v>
      </c>
      <c r="J6558" s="8">
        <v>6782</v>
      </c>
      <c r="K6558" s="8">
        <v>2090</v>
      </c>
      <c r="L6558" s="8">
        <v>1190</v>
      </c>
      <c r="M6558" s="8">
        <v>753</v>
      </c>
      <c r="N6558" s="8">
        <v>5823</v>
      </c>
      <c r="O6558" s="8">
        <v>1808</v>
      </c>
      <c r="P6558" s="8">
        <v>1162</v>
      </c>
      <c r="Q6558" s="8">
        <v>1551</v>
      </c>
      <c r="R6558" s="8">
        <v>3094</v>
      </c>
      <c r="S6558" s="8">
        <v>3160</v>
      </c>
      <c r="T6558" s="8">
        <v>2256</v>
      </c>
      <c r="U6558" s="8">
        <v>3643</v>
      </c>
      <c r="V6558" s="8">
        <v>109</v>
      </c>
    </row>
    <row r="6559" spans="1:22" x14ac:dyDescent="0.3">
      <c r="A6559" s="6">
        <v>40817</v>
      </c>
      <c r="B6559" s="7">
        <v>5</v>
      </c>
      <c r="C6559" s="8">
        <v>11842</v>
      </c>
      <c r="D6559" s="8">
        <v>3693</v>
      </c>
      <c r="E6559" s="8">
        <v>870</v>
      </c>
      <c r="F6559" s="8">
        <v>2536</v>
      </c>
      <c r="G6559" s="8">
        <v>8112</v>
      </c>
      <c r="H6559" s="8">
        <v>1397</v>
      </c>
      <c r="I6559" s="8">
        <v>1396</v>
      </c>
      <c r="J6559" s="8">
        <v>6953</v>
      </c>
      <c r="K6559" s="8">
        <v>2135</v>
      </c>
      <c r="L6559" s="8">
        <v>1205</v>
      </c>
      <c r="M6559" s="8">
        <v>781</v>
      </c>
      <c r="N6559" s="8">
        <v>5937</v>
      </c>
      <c r="O6559" s="8">
        <v>1843</v>
      </c>
      <c r="P6559" s="8">
        <v>1196</v>
      </c>
      <c r="Q6559" s="8">
        <v>1580</v>
      </c>
      <c r="R6559" s="8">
        <v>3187</v>
      </c>
      <c r="S6559" s="8">
        <v>3211</v>
      </c>
      <c r="T6559" s="8">
        <v>2323</v>
      </c>
      <c r="U6559" s="8">
        <v>3686</v>
      </c>
      <c r="V6559" s="8">
        <v>110</v>
      </c>
    </row>
    <row r="6560" spans="1:22" x14ac:dyDescent="0.3">
      <c r="A6560" s="6">
        <v>40817</v>
      </c>
      <c r="B6560" s="7">
        <v>6</v>
      </c>
      <c r="C6560" s="8">
        <v>12293</v>
      </c>
      <c r="D6560" s="8">
        <v>3882</v>
      </c>
      <c r="E6560" s="8">
        <v>909</v>
      </c>
      <c r="F6560" s="8">
        <v>2676</v>
      </c>
      <c r="G6560" s="8">
        <v>8382</v>
      </c>
      <c r="H6560" s="8">
        <v>1478</v>
      </c>
      <c r="I6560" s="8">
        <v>1469</v>
      </c>
      <c r="J6560" s="8">
        <v>7312</v>
      </c>
      <c r="K6560" s="8">
        <v>2221</v>
      </c>
      <c r="L6560" s="8">
        <v>1221</v>
      </c>
      <c r="M6560" s="8">
        <v>843</v>
      </c>
      <c r="N6560" s="8">
        <v>6114</v>
      </c>
      <c r="O6560" s="8">
        <v>1925</v>
      </c>
      <c r="P6560" s="8">
        <v>1259</v>
      </c>
      <c r="Q6560" s="8">
        <v>1670</v>
      </c>
      <c r="R6560" s="8">
        <v>3344</v>
      </c>
      <c r="S6560" s="8">
        <v>3346</v>
      </c>
      <c r="T6560" s="8">
        <v>2419</v>
      </c>
      <c r="U6560" s="8">
        <v>3828</v>
      </c>
      <c r="V6560" s="8">
        <v>117</v>
      </c>
    </row>
    <row r="6561" spans="1:22" x14ac:dyDescent="0.3">
      <c r="A6561" s="6">
        <v>40817</v>
      </c>
      <c r="B6561" s="7">
        <v>7</v>
      </c>
      <c r="C6561" s="8">
        <v>12870</v>
      </c>
      <c r="D6561" s="8">
        <v>4086</v>
      </c>
      <c r="E6561" s="8">
        <v>962</v>
      </c>
      <c r="F6561" s="8">
        <v>2772</v>
      </c>
      <c r="G6561" s="8">
        <v>8797</v>
      </c>
      <c r="H6561" s="8">
        <v>1581</v>
      </c>
      <c r="I6561" s="8">
        <v>1513</v>
      </c>
      <c r="J6561" s="8">
        <v>7727</v>
      </c>
      <c r="K6561" s="8">
        <v>2359</v>
      </c>
      <c r="L6561" s="8">
        <v>1270</v>
      </c>
      <c r="M6561" s="8">
        <v>911</v>
      </c>
      <c r="N6561" s="8">
        <v>6302</v>
      </c>
      <c r="O6561" s="8">
        <v>2051</v>
      </c>
      <c r="P6561" s="8">
        <v>1329</v>
      </c>
      <c r="Q6561" s="8">
        <v>1765</v>
      </c>
      <c r="R6561" s="8">
        <v>3537</v>
      </c>
      <c r="S6561" s="8">
        <v>3518</v>
      </c>
      <c r="T6561" s="8">
        <v>2519</v>
      </c>
      <c r="U6561" s="8">
        <v>3924</v>
      </c>
      <c r="V6561" s="8">
        <v>125</v>
      </c>
    </row>
    <row r="6562" spans="1:22" x14ac:dyDescent="0.3">
      <c r="A6562" s="6">
        <v>40817</v>
      </c>
      <c r="B6562" s="7">
        <v>8</v>
      </c>
      <c r="C6562" s="8">
        <v>13335</v>
      </c>
      <c r="D6562" s="8">
        <v>4326</v>
      </c>
      <c r="E6562" s="8">
        <v>1038</v>
      </c>
      <c r="F6562" s="8">
        <v>2953</v>
      </c>
      <c r="G6562" s="8">
        <v>9005</v>
      </c>
      <c r="H6562" s="8">
        <v>1655</v>
      </c>
      <c r="I6562" s="8">
        <v>1636</v>
      </c>
      <c r="J6562" s="8">
        <v>8208</v>
      </c>
      <c r="K6562" s="8">
        <v>2462</v>
      </c>
      <c r="L6562" s="8">
        <v>1341</v>
      </c>
      <c r="M6562" s="8">
        <v>983</v>
      </c>
      <c r="N6562" s="8">
        <v>6558</v>
      </c>
      <c r="O6562" s="8">
        <v>2247</v>
      </c>
      <c r="P6562" s="8">
        <v>1416</v>
      </c>
      <c r="Q6562" s="8">
        <v>1852</v>
      </c>
      <c r="R6562" s="8">
        <v>3787</v>
      </c>
      <c r="S6562" s="8">
        <v>3734</v>
      </c>
      <c r="T6562" s="8">
        <v>2745</v>
      </c>
      <c r="U6562" s="8">
        <v>4192</v>
      </c>
      <c r="V6562" s="8">
        <v>136</v>
      </c>
    </row>
    <row r="6563" spans="1:22" x14ac:dyDescent="0.3">
      <c r="A6563" s="6">
        <v>40817</v>
      </c>
      <c r="B6563" s="7">
        <v>9</v>
      </c>
      <c r="C6563" s="8">
        <v>13928</v>
      </c>
      <c r="D6563" s="8">
        <v>4552</v>
      </c>
      <c r="E6563" s="8">
        <v>1104</v>
      </c>
      <c r="F6563" s="8">
        <v>3148</v>
      </c>
      <c r="G6563" s="8">
        <v>9384</v>
      </c>
      <c r="H6563" s="8">
        <v>1733</v>
      </c>
      <c r="I6563" s="8">
        <v>1716</v>
      </c>
      <c r="J6563" s="8">
        <v>8661</v>
      </c>
      <c r="K6563" s="8">
        <v>2583</v>
      </c>
      <c r="L6563" s="8">
        <v>1407</v>
      </c>
      <c r="M6563" s="8">
        <v>1034</v>
      </c>
      <c r="N6563" s="8">
        <v>6912</v>
      </c>
      <c r="O6563" s="8">
        <v>2383</v>
      </c>
      <c r="P6563" s="8">
        <v>1468</v>
      </c>
      <c r="Q6563" s="8">
        <v>1936</v>
      </c>
      <c r="R6563" s="8">
        <v>3989</v>
      </c>
      <c r="S6563" s="8">
        <v>3938</v>
      </c>
      <c r="T6563" s="8">
        <v>2885</v>
      </c>
      <c r="U6563" s="8">
        <v>4420</v>
      </c>
      <c r="V6563" s="8">
        <v>145</v>
      </c>
    </row>
    <row r="6564" spans="1:22" x14ac:dyDescent="0.3">
      <c r="A6564" s="6">
        <v>40817</v>
      </c>
      <c r="B6564" s="7">
        <v>10</v>
      </c>
      <c r="C6564" s="8">
        <v>14256</v>
      </c>
      <c r="D6564" s="8">
        <v>4706</v>
      </c>
      <c r="E6564" s="8">
        <v>1134</v>
      </c>
      <c r="F6564" s="8">
        <v>3199</v>
      </c>
      <c r="G6564" s="8">
        <v>9655</v>
      </c>
      <c r="H6564" s="8">
        <v>1761</v>
      </c>
      <c r="I6564" s="8">
        <v>1767</v>
      </c>
      <c r="J6564" s="8">
        <v>8884</v>
      </c>
      <c r="K6564" s="8">
        <v>2659</v>
      </c>
      <c r="L6564" s="8">
        <v>1458</v>
      </c>
      <c r="M6564" s="8">
        <v>1043</v>
      </c>
      <c r="N6564" s="8">
        <v>7097</v>
      </c>
      <c r="O6564" s="8">
        <v>2459</v>
      </c>
      <c r="P6564" s="8">
        <v>1505</v>
      </c>
      <c r="Q6564" s="8">
        <v>1984</v>
      </c>
      <c r="R6564" s="8">
        <v>4102</v>
      </c>
      <c r="S6564" s="8">
        <v>4090</v>
      </c>
      <c r="T6564" s="8">
        <v>3003</v>
      </c>
      <c r="U6564" s="8">
        <v>4563</v>
      </c>
      <c r="V6564" s="8">
        <v>149</v>
      </c>
    </row>
    <row r="6565" spans="1:22" x14ac:dyDescent="0.3">
      <c r="A6565" s="6">
        <v>40817</v>
      </c>
      <c r="B6565" s="7">
        <v>11</v>
      </c>
      <c r="C6565" s="8">
        <v>14243</v>
      </c>
      <c r="D6565" s="8">
        <v>4730</v>
      </c>
      <c r="E6565" s="8">
        <v>1145</v>
      </c>
      <c r="F6565" s="8">
        <v>3228</v>
      </c>
      <c r="G6565" s="8">
        <v>9775</v>
      </c>
      <c r="H6565" s="8">
        <v>1770</v>
      </c>
      <c r="I6565" s="8">
        <v>1800</v>
      </c>
      <c r="J6565" s="8">
        <v>8932</v>
      </c>
      <c r="K6565" s="8">
        <v>2659</v>
      </c>
      <c r="L6565" s="8">
        <v>1474</v>
      </c>
      <c r="M6565" s="8">
        <v>1026</v>
      </c>
      <c r="N6565" s="8">
        <v>7076</v>
      </c>
      <c r="O6565" s="8">
        <v>2498</v>
      </c>
      <c r="P6565" s="8">
        <v>1500</v>
      </c>
      <c r="Q6565" s="8">
        <v>1990</v>
      </c>
      <c r="R6565" s="8">
        <v>4118</v>
      </c>
      <c r="S6565" s="8">
        <v>4123</v>
      </c>
      <c r="T6565" s="8">
        <v>3036</v>
      </c>
      <c r="U6565" s="8">
        <v>4638</v>
      </c>
      <c r="V6565" s="8">
        <v>150</v>
      </c>
    </row>
    <row r="6566" spans="1:22" x14ac:dyDescent="0.3">
      <c r="A6566" s="6">
        <v>40817</v>
      </c>
      <c r="B6566" s="7">
        <v>12</v>
      </c>
      <c r="C6566" s="8">
        <v>14178</v>
      </c>
      <c r="D6566" s="8">
        <v>4727</v>
      </c>
      <c r="E6566" s="8">
        <v>1147</v>
      </c>
      <c r="F6566" s="8">
        <v>3224</v>
      </c>
      <c r="G6566" s="8">
        <v>9740</v>
      </c>
      <c r="H6566" s="8">
        <v>1739</v>
      </c>
      <c r="I6566" s="8">
        <v>1780</v>
      </c>
      <c r="J6566" s="8">
        <v>8894</v>
      </c>
      <c r="K6566" s="8">
        <v>2637</v>
      </c>
      <c r="L6566" s="8">
        <v>1470</v>
      </c>
      <c r="M6566" s="8">
        <v>995</v>
      </c>
      <c r="N6566" s="8">
        <v>7017</v>
      </c>
      <c r="O6566" s="8">
        <v>2476</v>
      </c>
      <c r="P6566" s="8">
        <v>1491</v>
      </c>
      <c r="Q6566" s="8">
        <v>1978</v>
      </c>
      <c r="R6566" s="8">
        <v>4091</v>
      </c>
      <c r="S6566" s="8">
        <v>4126</v>
      </c>
      <c r="T6566" s="8">
        <v>3011</v>
      </c>
      <c r="U6566" s="8">
        <v>4646</v>
      </c>
      <c r="V6566" s="8">
        <v>149</v>
      </c>
    </row>
    <row r="6567" spans="1:22" x14ac:dyDescent="0.3">
      <c r="A6567" s="6">
        <v>40817</v>
      </c>
      <c r="B6567" s="7">
        <v>13</v>
      </c>
      <c r="C6567" s="8">
        <v>14044</v>
      </c>
      <c r="D6567" s="8">
        <v>4697</v>
      </c>
      <c r="E6567" s="8">
        <v>1147</v>
      </c>
      <c r="F6567" s="8">
        <v>3151</v>
      </c>
      <c r="G6567" s="8">
        <v>9662</v>
      </c>
      <c r="H6567" s="8">
        <v>1717</v>
      </c>
      <c r="I6567" s="8">
        <v>1782</v>
      </c>
      <c r="J6567" s="8">
        <v>8740</v>
      </c>
      <c r="K6567" s="8">
        <v>2598</v>
      </c>
      <c r="L6567" s="8">
        <v>1458</v>
      </c>
      <c r="M6567" s="8">
        <v>976</v>
      </c>
      <c r="N6567" s="8">
        <v>6925</v>
      </c>
      <c r="O6567" s="8">
        <v>2444</v>
      </c>
      <c r="P6567" s="8">
        <v>1460</v>
      </c>
      <c r="Q6567" s="8">
        <v>1957</v>
      </c>
      <c r="R6567" s="8">
        <v>4078</v>
      </c>
      <c r="S6567" s="8">
        <v>4074</v>
      </c>
      <c r="T6567" s="8">
        <v>2998</v>
      </c>
      <c r="U6567" s="8">
        <v>4625</v>
      </c>
      <c r="V6567" s="8">
        <v>148</v>
      </c>
    </row>
    <row r="6568" spans="1:22" x14ac:dyDescent="0.3">
      <c r="A6568" s="6">
        <v>40817</v>
      </c>
      <c r="B6568" s="7">
        <v>14</v>
      </c>
      <c r="C6568" s="8">
        <v>13906</v>
      </c>
      <c r="D6568" s="8">
        <v>4626</v>
      </c>
      <c r="E6568" s="8">
        <v>1140</v>
      </c>
      <c r="F6568" s="8">
        <v>3151</v>
      </c>
      <c r="G6568" s="8">
        <v>9517</v>
      </c>
      <c r="H6568" s="8">
        <v>1704</v>
      </c>
      <c r="I6568" s="8">
        <v>1758</v>
      </c>
      <c r="J6568" s="8">
        <v>8671</v>
      </c>
      <c r="K6568" s="8">
        <v>2603</v>
      </c>
      <c r="L6568" s="8">
        <v>1451</v>
      </c>
      <c r="M6568" s="8">
        <v>950</v>
      </c>
      <c r="N6568" s="8">
        <v>6843</v>
      </c>
      <c r="O6568" s="8">
        <v>2418</v>
      </c>
      <c r="P6568" s="8">
        <v>1451</v>
      </c>
      <c r="Q6568" s="8">
        <v>1926</v>
      </c>
      <c r="R6568" s="8">
        <v>4009</v>
      </c>
      <c r="S6568" s="8">
        <v>4034</v>
      </c>
      <c r="T6568" s="8">
        <v>2949</v>
      </c>
      <c r="U6568" s="8">
        <v>4585</v>
      </c>
      <c r="V6568" s="8">
        <v>146</v>
      </c>
    </row>
    <row r="6569" spans="1:22" x14ac:dyDescent="0.3">
      <c r="A6569" s="6">
        <v>40817</v>
      </c>
      <c r="B6569" s="7">
        <v>15</v>
      </c>
      <c r="C6569" s="8">
        <v>13814</v>
      </c>
      <c r="D6569" s="8">
        <v>4625</v>
      </c>
      <c r="E6569" s="8">
        <v>1140</v>
      </c>
      <c r="F6569" s="8">
        <v>3132</v>
      </c>
      <c r="G6569" s="8">
        <v>9399</v>
      </c>
      <c r="H6569" s="8">
        <v>1696</v>
      </c>
      <c r="I6569" s="8">
        <v>1751</v>
      </c>
      <c r="J6569" s="8">
        <v>8651</v>
      </c>
      <c r="K6569" s="8">
        <v>2591</v>
      </c>
      <c r="L6569" s="8">
        <v>1454</v>
      </c>
      <c r="M6569" s="8">
        <v>940</v>
      </c>
      <c r="N6569" s="8">
        <v>6790</v>
      </c>
      <c r="O6569" s="8">
        <v>2405</v>
      </c>
      <c r="P6569" s="8">
        <v>1442</v>
      </c>
      <c r="Q6569" s="8">
        <v>1922</v>
      </c>
      <c r="R6569" s="8">
        <v>4022</v>
      </c>
      <c r="S6569" s="8">
        <v>4006</v>
      </c>
      <c r="T6569" s="8">
        <v>2885</v>
      </c>
      <c r="U6569" s="8">
        <v>4550</v>
      </c>
      <c r="V6569" s="8">
        <v>145</v>
      </c>
    </row>
    <row r="6570" spans="1:22" x14ac:dyDescent="0.3">
      <c r="A6570" s="6">
        <v>40817</v>
      </c>
      <c r="B6570" s="7">
        <v>16</v>
      </c>
      <c r="C6570" s="8">
        <v>13805</v>
      </c>
      <c r="D6570" s="8">
        <v>4654</v>
      </c>
      <c r="E6570" s="8">
        <v>1147</v>
      </c>
      <c r="F6570" s="8">
        <v>3149</v>
      </c>
      <c r="G6570" s="8">
        <v>9308</v>
      </c>
      <c r="H6570" s="8">
        <v>1687</v>
      </c>
      <c r="I6570" s="8">
        <v>1739</v>
      </c>
      <c r="J6570" s="8">
        <v>8646</v>
      </c>
      <c r="K6570" s="8">
        <v>2619</v>
      </c>
      <c r="L6570" s="8">
        <v>1461</v>
      </c>
      <c r="M6570" s="8">
        <v>950</v>
      </c>
      <c r="N6570" s="8">
        <v>6750</v>
      </c>
      <c r="O6570" s="8">
        <v>2425</v>
      </c>
      <c r="P6570" s="8">
        <v>1462</v>
      </c>
      <c r="Q6570" s="8">
        <v>1940</v>
      </c>
      <c r="R6570" s="8">
        <v>4073</v>
      </c>
      <c r="S6570" s="8">
        <v>4011</v>
      </c>
      <c r="T6570" s="8">
        <v>2907</v>
      </c>
      <c r="U6570" s="8">
        <v>4548</v>
      </c>
      <c r="V6570" s="8">
        <v>148</v>
      </c>
    </row>
    <row r="6571" spans="1:22" x14ac:dyDescent="0.3">
      <c r="A6571" s="6">
        <v>40817</v>
      </c>
      <c r="B6571" s="7">
        <v>17</v>
      </c>
      <c r="C6571" s="8">
        <v>13862</v>
      </c>
      <c r="D6571" s="8">
        <v>4711</v>
      </c>
      <c r="E6571" s="8">
        <v>1158</v>
      </c>
      <c r="F6571" s="8">
        <v>3218</v>
      </c>
      <c r="G6571" s="8">
        <v>9285</v>
      </c>
      <c r="H6571" s="8">
        <v>1672</v>
      </c>
      <c r="I6571" s="8">
        <v>1745</v>
      </c>
      <c r="J6571" s="8">
        <v>8739</v>
      </c>
      <c r="K6571" s="8">
        <v>2617</v>
      </c>
      <c r="L6571" s="8">
        <v>1480</v>
      </c>
      <c r="M6571" s="8">
        <v>965</v>
      </c>
      <c r="N6571" s="8">
        <v>6787</v>
      </c>
      <c r="O6571" s="8">
        <v>2469</v>
      </c>
      <c r="P6571" s="8">
        <v>1489</v>
      </c>
      <c r="Q6571" s="8">
        <v>1953</v>
      </c>
      <c r="R6571" s="8">
        <v>4124</v>
      </c>
      <c r="S6571" s="8">
        <v>4050</v>
      </c>
      <c r="T6571" s="8">
        <v>2951</v>
      </c>
      <c r="U6571" s="8">
        <v>4575</v>
      </c>
      <c r="V6571" s="8">
        <v>149</v>
      </c>
    </row>
    <row r="6572" spans="1:22" x14ac:dyDescent="0.3">
      <c r="A6572" s="6">
        <v>40817</v>
      </c>
      <c r="B6572" s="7">
        <v>18</v>
      </c>
      <c r="C6572" s="8">
        <v>13826</v>
      </c>
      <c r="D6572" s="8">
        <v>4800</v>
      </c>
      <c r="E6572" s="8">
        <v>1196</v>
      </c>
      <c r="F6572" s="8">
        <v>3342</v>
      </c>
      <c r="G6572" s="8">
        <v>9283</v>
      </c>
      <c r="H6572" s="8">
        <v>1633</v>
      </c>
      <c r="I6572" s="8">
        <v>1802</v>
      </c>
      <c r="J6572" s="8">
        <v>8903</v>
      </c>
      <c r="K6572" s="8">
        <v>2625</v>
      </c>
      <c r="L6572" s="8">
        <v>1500</v>
      </c>
      <c r="M6572" s="8">
        <v>981</v>
      </c>
      <c r="N6572" s="8">
        <v>6729</v>
      </c>
      <c r="O6572" s="8">
        <v>2552</v>
      </c>
      <c r="P6572" s="8">
        <v>1519</v>
      </c>
      <c r="Q6572" s="8">
        <v>1983</v>
      </c>
      <c r="R6572" s="8">
        <v>4182</v>
      </c>
      <c r="S6572" s="8">
        <v>4136</v>
      </c>
      <c r="T6572" s="8">
        <v>3017</v>
      </c>
      <c r="U6572" s="8">
        <v>4708</v>
      </c>
      <c r="V6572" s="8">
        <v>153</v>
      </c>
    </row>
    <row r="6573" spans="1:22" x14ac:dyDescent="0.3">
      <c r="A6573" s="6">
        <v>40817</v>
      </c>
      <c r="B6573" s="7">
        <v>19</v>
      </c>
      <c r="C6573" s="8">
        <v>14359</v>
      </c>
      <c r="D6573" s="8">
        <v>4988</v>
      </c>
      <c r="E6573" s="8">
        <v>1240</v>
      </c>
      <c r="F6573" s="8">
        <v>3442</v>
      </c>
      <c r="G6573" s="8">
        <v>9585</v>
      </c>
      <c r="H6573" s="8">
        <v>1717</v>
      </c>
      <c r="I6573" s="8">
        <v>1862</v>
      </c>
      <c r="J6573" s="8">
        <v>9332</v>
      </c>
      <c r="K6573" s="8">
        <v>2700</v>
      </c>
      <c r="L6573" s="8">
        <v>1542</v>
      </c>
      <c r="M6573" s="8">
        <v>1026</v>
      </c>
      <c r="N6573" s="8">
        <v>6961</v>
      </c>
      <c r="O6573" s="8">
        <v>2620</v>
      </c>
      <c r="P6573" s="8">
        <v>1540</v>
      </c>
      <c r="Q6573" s="8">
        <v>2022</v>
      </c>
      <c r="R6573" s="8">
        <v>4248</v>
      </c>
      <c r="S6573" s="8">
        <v>4226</v>
      </c>
      <c r="T6573" s="8">
        <v>3151</v>
      </c>
      <c r="U6573" s="8">
        <v>4801</v>
      </c>
      <c r="V6573" s="8">
        <v>158</v>
      </c>
    </row>
    <row r="6574" spans="1:22" x14ac:dyDescent="0.3">
      <c r="A6574" s="6">
        <v>40817</v>
      </c>
      <c r="B6574" s="7">
        <v>20</v>
      </c>
      <c r="C6574" s="8">
        <v>14378</v>
      </c>
      <c r="D6574" s="8">
        <v>4907</v>
      </c>
      <c r="E6574" s="8">
        <v>1217</v>
      </c>
      <c r="F6574" s="8">
        <v>3401</v>
      </c>
      <c r="G6574" s="8">
        <v>10149</v>
      </c>
      <c r="H6574" s="8">
        <v>1756</v>
      </c>
      <c r="I6574" s="8">
        <v>1827</v>
      </c>
      <c r="J6574" s="8">
        <v>9223</v>
      </c>
      <c r="K6574" s="8">
        <v>2771</v>
      </c>
      <c r="L6574" s="8">
        <v>1524</v>
      </c>
      <c r="M6574" s="8">
        <v>1055</v>
      </c>
      <c r="N6574" s="8">
        <v>7049</v>
      </c>
      <c r="O6574" s="8">
        <v>2555</v>
      </c>
      <c r="P6574" s="8">
        <v>1504</v>
      </c>
      <c r="Q6574" s="8">
        <v>1977</v>
      </c>
      <c r="R6574" s="8">
        <v>4171</v>
      </c>
      <c r="S6574" s="8">
        <v>4157</v>
      </c>
      <c r="T6574" s="8">
        <v>3078</v>
      </c>
      <c r="U6574" s="8">
        <v>4723</v>
      </c>
      <c r="V6574" s="8">
        <v>154</v>
      </c>
    </row>
    <row r="6575" spans="1:22" x14ac:dyDescent="0.3">
      <c r="A6575" s="6">
        <v>40817</v>
      </c>
      <c r="B6575" s="7">
        <v>21</v>
      </c>
      <c r="C6575" s="8">
        <v>14009</v>
      </c>
      <c r="D6575" s="8">
        <v>4696</v>
      </c>
      <c r="E6575" s="8">
        <v>1161</v>
      </c>
      <c r="F6575" s="8">
        <v>3295</v>
      </c>
      <c r="G6575" s="8">
        <v>10058</v>
      </c>
      <c r="H6575" s="8">
        <v>1700</v>
      </c>
      <c r="I6575" s="8">
        <v>1747</v>
      </c>
      <c r="J6575" s="8">
        <v>8881</v>
      </c>
      <c r="K6575" s="8">
        <v>2717</v>
      </c>
      <c r="L6575" s="8">
        <v>1485</v>
      </c>
      <c r="M6575" s="8">
        <v>1023</v>
      </c>
      <c r="N6575" s="8">
        <v>6866</v>
      </c>
      <c r="O6575" s="8">
        <v>2442</v>
      </c>
      <c r="P6575" s="8">
        <v>1444</v>
      </c>
      <c r="Q6575" s="8">
        <v>1919</v>
      </c>
      <c r="R6575" s="8">
        <v>3978</v>
      </c>
      <c r="S6575" s="8">
        <v>4012</v>
      </c>
      <c r="T6575" s="8">
        <v>2977</v>
      </c>
      <c r="U6575" s="8">
        <v>4558</v>
      </c>
      <c r="V6575" s="8">
        <v>150</v>
      </c>
    </row>
    <row r="6576" spans="1:22" x14ac:dyDescent="0.3">
      <c r="A6576" s="6">
        <v>40817</v>
      </c>
      <c r="B6576" s="7">
        <v>22</v>
      </c>
      <c r="C6576" s="8">
        <v>13460</v>
      </c>
      <c r="D6576" s="8">
        <v>4388</v>
      </c>
      <c r="E6576" s="8">
        <v>1085</v>
      </c>
      <c r="F6576" s="8">
        <v>3087</v>
      </c>
      <c r="G6576" s="8">
        <v>9785</v>
      </c>
      <c r="H6576" s="8">
        <v>1625</v>
      </c>
      <c r="I6576" s="8">
        <v>1639</v>
      </c>
      <c r="J6576" s="8">
        <v>8392</v>
      </c>
      <c r="K6576" s="8">
        <v>2589</v>
      </c>
      <c r="L6576" s="8">
        <v>1416</v>
      </c>
      <c r="M6576" s="8">
        <v>981</v>
      </c>
      <c r="N6576" s="8">
        <v>6568</v>
      </c>
      <c r="O6576" s="8">
        <v>2261</v>
      </c>
      <c r="P6576" s="8">
        <v>1360</v>
      </c>
      <c r="Q6576" s="8">
        <v>1807</v>
      </c>
      <c r="R6576" s="8">
        <v>3729</v>
      </c>
      <c r="S6576" s="8">
        <v>3808</v>
      </c>
      <c r="T6576" s="8">
        <v>2860</v>
      </c>
      <c r="U6576" s="8">
        <v>4286</v>
      </c>
      <c r="V6576" s="8">
        <v>140</v>
      </c>
    </row>
    <row r="6577" spans="1:22" x14ac:dyDescent="0.3">
      <c r="A6577" s="6">
        <v>40817</v>
      </c>
      <c r="B6577" s="7">
        <v>23</v>
      </c>
      <c r="C6577" s="8">
        <v>12806</v>
      </c>
      <c r="D6577" s="8">
        <v>4113</v>
      </c>
      <c r="E6577" s="8">
        <v>1004</v>
      </c>
      <c r="F6577" s="8">
        <v>2860</v>
      </c>
      <c r="G6577" s="8">
        <v>9321</v>
      </c>
      <c r="H6577" s="8">
        <v>1520</v>
      </c>
      <c r="I6577" s="8">
        <v>1513</v>
      </c>
      <c r="J6577" s="8">
        <v>7790</v>
      </c>
      <c r="K6577" s="8">
        <v>2440</v>
      </c>
      <c r="L6577" s="8">
        <v>1337</v>
      </c>
      <c r="M6577" s="8">
        <v>927</v>
      </c>
      <c r="N6577" s="8">
        <v>6134</v>
      </c>
      <c r="O6577" s="8">
        <v>2064</v>
      </c>
      <c r="P6577" s="8">
        <v>1256</v>
      </c>
      <c r="Q6577" s="8">
        <v>1689</v>
      </c>
      <c r="R6577" s="8">
        <v>3493</v>
      </c>
      <c r="S6577" s="8">
        <v>3577</v>
      </c>
      <c r="T6577" s="8">
        <v>2695</v>
      </c>
      <c r="U6577" s="8">
        <v>4021</v>
      </c>
      <c r="V6577" s="8">
        <v>129</v>
      </c>
    </row>
    <row r="6578" spans="1:22" x14ac:dyDescent="0.3">
      <c r="A6578" s="6">
        <v>40817</v>
      </c>
      <c r="B6578" s="7">
        <v>24</v>
      </c>
      <c r="C6578" s="8">
        <v>12220</v>
      </c>
      <c r="D6578" s="8">
        <v>3895</v>
      </c>
      <c r="E6578" s="8">
        <v>925</v>
      </c>
      <c r="F6578" s="8">
        <v>2692</v>
      </c>
      <c r="G6578" s="8">
        <v>8769</v>
      </c>
      <c r="H6578" s="8">
        <v>1441</v>
      </c>
      <c r="I6578" s="8">
        <v>1447</v>
      </c>
      <c r="J6578" s="8">
        <v>7331</v>
      </c>
      <c r="K6578" s="8">
        <v>2323</v>
      </c>
      <c r="L6578" s="8">
        <v>1244</v>
      </c>
      <c r="M6578" s="8">
        <v>878</v>
      </c>
      <c r="N6578" s="8">
        <v>5797</v>
      </c>
      <c r="O6578" s="8">
        <v>1880</v>
      </c>
      <c r="P6578" s="8">
        <v>1164</v>
      </c>
      <c r="Q6578" s="8">
        <v>1577</v>
      </c>
      <c r="R6578" s="8">
        <v>3302</v>
      </c>
      <c r="S6578" s="8">
        <v>3341</v>
      </c>
      <c r="T6578" s="8">
        <v>2530</v>
      </c>
      <c r="U6578" s="8">
        <v>3756</v>
      </c>
      <c r="V6578" s="8">
        <v>117</v>
      </c>
    </row>
    <row r="6579" spans="1:22" x14ac:dyDescent="0.3">
      <c r="A6579" s="6">
        <v>40818</v>
      </c>
      <c r="B6579" s="7">
        <v>1</v>
      </c>
      <c r="C6579" s="8">
        <v>11985</v>
      </c>
      <c r="D6579" s="8">
        <v>3727</v>
      </c>
      <c r="E6579" s="8">
        <v>877</v>
      </c>
      <c r="F6579" s="8">
        <v>2533</v>
      </c>
      <c r="G6579" s="8">
        <v>8287</v>
      </c>
      <c r="H6579" s="8">
        <v>1388</v>
      </c>
      <c r="I6579" s="8">
        <v>1396</v>
      </c>
      <c r="J6579" s="8">
        <v>7012</v>
      </c>
      <c r="K6579" s="8">
        <v>2230</v>
      </c>
      <c r="L6579" s="8">
        <v>1206</v>
      </c>
      <c r="M6579" s="8">
        <v>847</v>
      </c>
      <c r="N6579" s="8">
        <v>5584</v>
      </c>
      <c r="O6579" s="8">
        <v>1763</v>
      </c>
      <c r="P6579" s="8">
        <v>1121</v>
      </c>
      <c r="Q6579" s="8">
        <v>1538</v>
      </c>
      <c r="R6579" s="8">
        <v>3162</v>
      </c>
      <c r="S6579" s="8">
        <v>3181</v>
      </c>
      <c r="T6579" s="8">
        <v>2431</v>
      </c>
      <c r="U6579" s="8">
        <v>3557</v>
      </c>
      <c r="V6579" s="8">
        <v>109</v>
      </c>
    </row>
    <row r="6580" spans="1:22" x14ac:dyDescent="0.3">
      <c r="A6580" s="6">
        <v>40818</v>
      </c>
      <c r="B6580" s="7">
        <v>2</v>
      </c>
      <c r="C6580" s="8">
        <v>11791</v>
      </c>
      <c r="D6580" s="8">
        <v>3651</v>
      </c>
      <c r="E6580" s="8">
        <v>849</v>
      </c>
      <c r="F6580" s="8">
        <v>2472</v>
      </c>
      <c r="G6580" s="8">
        <v>7997</v>
      </c>
      <c r="H6580" s="8">
        <v>1364</v>
      </c>
      <c r="I6580" s="8">
        <v>1344</v>
      </c>
      <c r="J6580" s="8">
        <v>6833</v>
      </c>
      <c r="K6580" s="8">
        <v>2184</v>
      </c>
      <c r="L6580" s="8">
        <v>1190</v>
      </c>
      <c r="M6580" s="8">
        <v>831</v>
      </c>
      <c r="N6580" s="8">
        <v>5453</v>
      </c>
      <c r="O6580" s="8">
        <v>1697</v>
      </c>
      <c r="P6580" s="8">
        <v>1095</v>
      </c>
      <c r="Q6580" s="8">
        <v>1486</v>
      </c>
      <c r="R6580" s="8">
        <v>3100</v>
      </c>
      <c r="S6580" s="8">
        <v>3066</v>
      </c>
      <c r="T6580" s="8">
        <v>2362</v>
      </c>
      <c r="U6580" s="8">
        <v>3448</v>
      </c>
      <c r="V6580" s="8">
        <v>105</v>
      </c>
    </row>
    <row r="6581" spans="1:22" x14ac:dyDescent="0.3">
      <c r="A6581" s="6">
        <v>40818</v>
      </c>
      <c r="B6581" s="7">
        <v>3</v>
      </c>
      <c r="C6581" s="8">
        <v>11682</v>
      </c>
      <c r="D6581" s="8">
        <v>3607</v>
      </c>
      <c r="E6581" s="8">
        <v>832</v>
      </c>
      <c r="F6581" s="8">
        <v>2397</v>
      </c>
      <c r="G6581" s="8">
        <v>7833</v>
      </c>
      <c r="H6581" s="8">
        <v>1348</v>
      </c>
      <c r="I6581" s="8">
        <v>1339</v>
      </c>
      <c r="J6581" s="8">
        <v>6727</v>
      </c>
      <c r="K6581" s="8">
        <v>2168</v>
      </c>
      <c r="L6581" s="8">
        <v>1184</v>
      </c>
      <c r="M6581" s="8">
        <v>841</v>
      </c>
      <c r="N6581" s="8">
        <v>5398</v>
      </c>
      <c r="O6581" s="8">
        <v>1662</v>
      </c>
      <c r="P6581" s="8">
        <v>1080</v>
      </c>
      <c r="Q6581" s="8">
        <v>1482</v>
      </c>
      <c r="R6581" s="8">
        <v>3073</v>
      </c>
      <c r="S6581" s="8">
        <v>3023</v>
      </c>
      <c r="T6581" s="8">
        <v>2326</v>
      </c>
      <c r="U6581" s="8">
        <v>3382</v>
      </c>
      <c r="V6581" s="8">
        <v>103</v>
      </c>
    </row>
    <row r="6582" spans="1:22" x14ac:dyDescent="0.3">
      <c r="A6582" s="6">
        <v>40818</v>
      </c>
      <c r="B6582" s="7">
        <v>4</v>
      </c>
      <c r="C6582" s="8">
        <v>11694</v>
      </c>
      <c r="D6582" s="8">
        <v>3627</v>
      </c>
      <c r="E6582" s="8">
        <v>827</v>
      </c>
      <c r="F6582" s="8">
        <v>2443</v>
      </c>
      <c r="G6582" s="8">
        <v>7730</v>
      </c>
      <c r="H6582" s="8">
        <v>1361</v>
      </c>
      <c r="I6582" s="8">
        <v>1346</v>
      </c>
      <c r="J6582" s="8">
        <v>6727</v>
      </c>
      <c r="K6582" s="8">
        <v>2167</v>
      </c>
      <c r="L6582" s="8">
        <v>1169</v>
      </c>
      <c r="M6582" s="8">
        <v>855</v>
      </c>
      <c r="N6582" s="8">
        <v>5399</v>
      </c>
      <c r="O6582" s="8">
        <v>1664</v>
      </c>
      <c r="P6582" s="8">
        <v>1074</v>
      </c>
      <c r="Q6582" s="8">
        <v>1497</v>
      </c>
      <c r="R6582" s="8">
        <v>3065</v>
      </c>
      <c r="S6582" s="8">
        <v>2992</v>
      </c>
      <c r="T6582" s="8">
        <v>2293</v>
      </c>
      <c r="U6582" s="8">
        <v>3358</v>
      </c>
      <c r="V6582" s="8">
        <v>102</v>
      </c>
    </row>
    <row r="6583" spans="1:22" x14ac:dyDescent="0.3">
      <c r="A6583" s="6">
        <v>40818</v>
      </c>
      <c r="B6583" s="7">
        <v>5</v>
      </c>
      <c r="C6583" s="8">
        <v>11857</v>
      </c>
      <c r="D6583" s="8">
        <v>3727</v>
      </c>
      <c r="E6583" s="8">
        <v>835</v>
      </c>
      <c r="F6583" s="8">
        <v>2503</v>
      </c>
      <c r="G6583" s="8">
        <v>7777</v>
      </c>
      <c r="H6583" s="8">
        <v>1390</v>
      </c>
      <c r="I6583" s="8">
        <v>1361</v>
      </c>
      <c r="J6583" s="8">
        <v>6892</v>
      </c>
      <c r="K6583" s="8">
        <v>2209</v>
      </c>
      <c r="L6583" s="8">
        <v>1195</v>
      </c>
      <c r="M6583" s="8">
        <v>886</v>
      </c>
      <c r="N6583" s="8">
        <v>5455</v>
      </c>
      <c r="O6583" s="8">
        <v>1681</v>
      </c>
      <c r="P6583" s="8">
        <v>1104</v>
      </c>
      <c r="Q6583" s="8">
        <v>1525</v>
      </c>
      <c r="R6583" s="8">
        <v>3139</v>
      </c>
      <c r="S6583" s="8">
        <v>3051</v>
      </c>
      <c r="T6583" s="8">
        <v>2346</v>
      </c>
      <c r="U6583" s="8">
        <v>3388</v>
      </c>
      <c r="V6583" s="8">
        <v>103</v>
      </c>
    </row>
    <row r="6584" spans="1:22" x14ac:dyDescent="0.3">
      <c r="A6584" s="6">
        <v>40818</v>
      </c>
      <c r="B6584" s="7">
        <v>6</v>
      </c>
      <c r="C6584" s="8">
        <v>12203</v>
      </c>
      <c r="D6584" s="8">
        <v>3876</v>
      </c>
      <c r="E6584" s="8">
        <v>861</v>
      </c>
      <c r="F6584" s="8">
        <v>2583</v>
      </c>
      <c r="G6584" s="8">
        <v>7867</v>
      </c>
      <c r="H6584" s="8">
        <v>1447</v>
      </c>
      <c r="I6584" s="8">
        <v>1427</v>
      </c>
      <c r="J6584" s="8">
        <v>7154</v>
      </c>
      <c r="K6584" s="8">
        <v>2278</v>
      </c>
      <c r="L6584" s="8">
        <v>1222</v>
      </c>
      <c r="M6584" s="8">
        <v>935</v>
      </c>
      <c r="N6584" s="8">
        <v>5650</v>
      </c>
      <c r="O6584" s="8">
        <v>1734</v>
      </c>
      <c r="P6584" s="8">
        <v>1152</v>
      </c>
      <c r="Q6584" s="8">
        <v>1577</v>
      </c>
      <c r="R6584" s="8">
        <v>3293</v>
      </c>
      <c r="S6584" s="8">
        <v>3146</v>
      </c>
      <c r="T6584" s="8">
        <v>2426</v>
      </c>
      <c r="U6584" s="8">
        <v>3459</v>
      </c>
      <c r="V6584" s="8">
        <v>106</v>
      </c>
    </row>
    <row r="6585" spans="1:22" x14ac:dyDescent="0.3">
      <c r="A6585" s="6">
        <v>40818</v>
      </c>
      <c r="B6585" s="7">
        <v>7</v>
      </c>
      <c r="C6585" s="8">
        <v>12667</v>
      </c>
      <c r="D6585" s="8">
        <v>4105</v>
      </c>
      <c r="E6585" s="8">
        <v>886</v>
      </c>
      <c r="F6585" s="8">
        <v>2694</v>
      </c>
      <c r="G6585" s="8">
        <v>8113</v>
      </c>
      <c r="H6585" s="8">
        <v>1513</v>
      </c>
      <c r="I6585" s="8">
        <v>1490</v>
      </c>
      <c r="J6585" s="8">
        <v>7582</v>
      </c>
      <c r="K6585" s="8">
        <v>2376</v>
      </c>
      <c r="L6585" s="8">
        <v>1260</v>
      </c>
      <c r="M6585" s="8">
        <v>1006</v>
      </c>
      <c r="N6585" s="8">
        <v>5795</v>
      </c>
      <c r="O6585" s="8">
        <v>1828</v>
      </c>
      <c r="P6585" s="8">
        <v>1213</v>
      </c>
      <c r="Q6585" s="8">
        <v>1692</v>
      </c>
      <c r="R6585" s="8">
        <v>3501</v>
      </c>
      <c r="S6585" s="8">
        <v>3266</v>
      </c>
      <c r="T6585" s="8">
        <v>2510</v>
      </c>
      <c r="U6585" s="8">
        <v>3487</v>
      </c>
      <c r="V6585" s="8">
        <v>109</v>
      </c>
    </row>
    <row r="6586" spans="1:22" x14ac:dyDescent="0.3">
      <c r="A6586" s="6">
        <v>40818</v>
      </c>
      <c r="B6586" s="7">
        <v>8</v>
      </c>
      <c r="C6586" s="8">
        <v>13279</v>
      </c>
      <c r="D6586" s="8">
        <v>4363</v>
      </c>
      <c r="E6586" s="8">
        <v>962</v>
      </c>
      <c r="F6586" s="8">
        <v>2924</v>
      </c>
      <c r="G6586" s="8">
        <v>8140</v>
      </c>
      <c r="H6586" s="8">
        <v>1579</v>
      </c>
      <c r="I6586" s="8">
        <v>1625</v>
      </c>
      <c r="J6586" s="8">
        <v>8269</v>
      </c>
      <c r="K6586" s="8">
        <v>2456</v>
      </c>
      <c r="L6586" s="8">
        <v>1311</v>
      </c>
      <c r="M6586" s="8">
        <v>1085</v>
      </c>
      <c r="N6586" s="8">
        <v>6053</v>
      </c>
      <c r="O6586" s="8">
        <v>1991</v>
      </c>
      <c r="P6586" s="8">
        <v>1339</v>
      </c>
      <c r="Q6586" s="8">
        <v>1818</v>
      </c>
      <c r="R6586" s="8">
        <v>3761</v>
      </c>
      <c r="S6586" s="8">
        <v>3471</v>
      </c>
      <c r="T6586" s="8">
        <v>2679</v>
      </c>
      <c r="U6586" s="8">
        <v>3705</v>
      </c>
      <c r="V6586" s="8">
        <v>117</v>
      </c>
    </row>
    <row r="6587" spans="1:22" x14ac:dyDescent="0.3">
      <c r="A6587" s="6">
        <v>40818</v>
      </c>
      <c r="B6587" s="7">
        <v>9</v>
      </c>
      <c r="C6587" s="8">
        <v>13548</v>
      </c>
      <c r="D6587" s="8">
        <v>4584</v>
      </c>
      <c r="E6587" s="8">
        <v>1023</v>
      </c>
      <c r="F6587" s="8">
        <v>3085</v>
      </c>
      <c r="G6587" s="8">
        <v>8484</v>
      </c>
      <c r="H6587" s="8">
        <v>1619</v>
      </c>
      <c r="I6587" s="8">
        <v>1729</v>
      </c>
      <c r="J6587" s="8">
        <v>8700</v>
      </c>
      <c r="K6587" s="8">
        <v>2520</v>
      </c>
      <c r="L6587" s="8">
        <v>1374</v>
      </c>
      <c r="M6587" s="8">
        <v>1080</v>
      </c>
      <c r="N6587" s="8">
        <v>6338</v>
      </c>
      <c r="O6587" s="8">
        <v>2114</v>
      </c>
      <c r="P6587" s="8">
        <v>1406</v>
      </c>
      <c r="Q6587" s="8">
        <v>1902</v>
      </c>
      <c r="R6587" s="8">
        <v>3955</v>
      </c>
      <c r="S6587" s="8">
        <v>3680</v>
      </c>
      <c r="T6587" s="8">
        <v>2820</v>
      </c>
      <c r="U6587" s="8">
        <v>3891</v>
      </c>
      <c r="V6587" s="8">
        <v>124</v>
      </c>
    </row>
    <row r="6588" spans="1:22" x14ac:dyDescent="0.3">
      <c r="A6588" s="6">
        <v>40818</v>
      </c>
      <c r="B6588" s="7">
        <v>10</v>
      </c>
      <c r="C6588" s="8">
        <v>13612</v>
      </c>
      <c r="D6588" s="8">
        <v>4703</v>
      </c>
      <c r="E6588" s="8">
        <v>1051</v>
      </c>
      <c r="F6588" s="8">
        <v>3184</v>
      </c>
      <c r="G6588" s="8">
        <v>8701</v>
      </c>
      <c r="H6588" s="8">
        <v>1624</v>
      </c>
      <c r="I6588" s="8">
        <v>1781</v>
      </c>
      <c r="J6588" s="8">
        <v>8835</v>
      </c>
      <c r="K6588" s="8">
        <v>2542</v>
      </c>
      <c r="L6588" s="8">
        <v>1401</v>
      </c>
      <c r="M6588" s="8">
        <v>1011</v>
      </c>
      <c r="N6588" s="8">
        <v>6432</v>
      </c>
      <c r="O6588" s="8">
        <v>2190</v>
      </c>
      <c r="P6588" s="8">
        <v>1454</v>
      </c>
      <c r="Q6588" s="8">
        <v>1942</v>
      </c>
      <c r="R6588" s="8">
        <v>4045</v>
      </c>
      <c r="S6588" s="8">
        <v>3833</v>
      </c>
      <c r="T6588" s="8">
        <v>2916</v>
      </c>
      <c r="U6588" s="8">
        <v>4031</v>
      </c>
      <c r="V6588" s="8">
        <v>129</v>
      </c>
    </row>
    <row r="6589" spans="1:22" x14ac:dyDescent="0.3">
      <c r="A6589" s="6">
        <v>40818</v>
      </c>
      <c r="B6589" s="7">
        <v>11</v>
      </c>
      <c r="C6589" s="8">
        <v>13507</v>
      </c>
      <c r="D6589" s="8">
        <v>4788</v>
      </c>
      <c r="E6589" s="8">
        <v>1065</v>
      </c>
      <c r="F6589" s="8">
        <v>3260</v>
      </c>
      <c r="G6589" s="8">
        <v>8945</v>
      </c>
      <c r="H6589" s="8">
        <v>1620</v>
      </c>
      <c r="I6589" s="8">
        <v>1814</v>
      </c>
      <c r="J6589" s="8">
        <v>8892</v>
      </c>
      <c r="K6589" s="8">
        <v>2557</v>
      </c>
      <c r="L6589" s="8">
        <v>1440</v>
      </c>
      <c r="M6589" s="8">
        <v>957</v>
      </c>
      <c r="N6589" s="8">
        <v>6503</v>
      </c>
      <c r="O6589" s="8">
        <v>2235</v>
      </c>
      <c r="P6589" s="8">
        <v>1462</v>
      </c>
      <c r="Q6589" s="8">
        <v>1939</v>
      </c>
      <c r="R6589" s="8">
        <v>4114</v>
      </c>
      <c r="S6589" s="8">
        <v>3908</v>
      </c>
      <c r="T6589" s="8">
        <v>2929</v>
      </c>
      <c r="U6589" s="8">
        <v>4127</v>
      </c>
      <c r="V6589" s="8">
        <v>132</v>
      </c>
    </row>
    <row r="6590" spans="1:22" x14ac:dyDescent="0.3">
      <c r="A6590" s="6">
        <v>40818</v>
      </c>
      <c r="B6590" s="7">
        <v>12</v>
      </c>
      <c r="C6590" s="8">
        <v>13496</v>
      </c>
      <c r="D6590" s="8">
        <v>4813</v>
      </c>
      <c r="E6590" s="8">
        <v>1066</v>
      </c>
      <c r="F6590" s="8">
        <v>3278</v>
      </c>
      <c r="G6590" s="8">
        <v>9025</v>
      </c>
      <c r="H6590" s="8">
        <v>1609</v>
      </c>
      <c r="I6590" s="8">
        <v>1839</v>
      </c>
      <c r="J6590" s="8">
        <v>8908</v>
      </c>
      <c r="K6590" s="8">
        <v>2537</v>
      </c>
      <c r="L6590" s="8">
        <v>1438</v>
      </c>
      <c r="M6590" s="8">
        <v>922</v>
      </c>
      <c r="N6590" s="8">
        <v>6523</v>
      </c>
      <c r="O6590" s="8">
        <v>2246</v>
      </c>
      <c r="P6590" s="8">
        <v>1474</v>
      </c>
      <c r="Q6590" s="8">
        <v>1958</v>
      </c>
      <c r="R6590" s="8">
        <v>4134</v>
      </c>
      <c r="S6590" s="8">
        <v>3976</v>
      </c>
      <c r="T6590" s="8">
        <v>2970</v>
      </c>
      <c r="U6590" s="8">
        <v>4156</v>
      </c>
      <c r="V6590" s="8">
        <v>132</v>
      </c>
    </row>
    <row r="6591" spans="1:22" x14ac:dyDescent="0.3">
      <c r="A6591" s="6">
        <v>40818</v>
      </c>
      <c r="B6591" s="7">
        <v>13</v>
      </c>
      <c r="C6591" s="8">
        <v>13260</v>
      </c>
      <c r="D6591" s="8">
        <v>4776</v>
      </c>
      <c r="E6591" s="8">
        <v>1060</v>
      </c>
      <c r="F6591" s="8">
        <v>3299</v>
      </c>
      <c r="G6591" s="8">
        <v>9085</v>
      </c>
      <c r="H6591" s="8">
        <v>1580</v>
      </c>
      <c r="I6591" s="8">
        <v>1821</v>
      </c>
      <c r="J6591" s="8">
        <v>8894</v>
      </c>
      <c r="K6591" s="8">
        <v>2516</v>
      </c>
      <c r="L6591" s="8">
        <v>1459</v>
      </c>
      <c r="M6591" s="8">
        <v>900</v>
      </c>
      <c r="N6591" s="8">
        <v>6443</v>
      </c>
      <c r="O6591" s="8">
        <v>2243</v>
      </c>
      <c r="P6591" s="8">
        <v>1477</v>
      </c>
      <c r="Q6591" s="8">
        <v>1960</v>
      </c>
      <c r="R6591" s="8">
        <v>4118</v>
      </c>
      <c r="S6591" s="8">
        <v>3957</v>
      </c>
      <c r="T6591" s="8">
        <v>2987</v>
      </c>
      <c r="U6591" s="8">
        <v>4176</v>
      </c>
      <c r="V6591" s="8">
        <v>132</v>
      </c>
    </row>
    <row r="6592" spans="1:22" x14ac:dyDescent="0.3">
      <c r="A6592" s="6">
        <v>40818</v>
      </c>
      <c r="B6592" s="7">
        <v>14</v>
      </c>
      <c r="C6592" s="8">
        <v>13081</v>
      </c>
      <c r="D6592" s="8">
        <v>4737</v>
      </c>
      <c r="E6592" s="8">
        <v>1056</v>
      </c>
      <c r="F6592" s="8">
        <v>3326</v>
      </c>
      <c r="G6592" s="8">
        <v>9058</v>
      </c>
      <c r="H6592" s="8">
        <v>1559</v>
      </c>
      <c r="I6592" s="8">
        <v>1834</v>
      </c>
      <c r="J6592" s="8">
        <v>8852</v>
      </c>
      <c r="K6592" s="8">
        <v>2475</v>
      </c>
      <c r="L6592" s="8">
        <v>1455</v>
      </c>
      <c r="M6592" s="8">
        <v>866</v>
      </c>
      <c r="N6592" s="8">
        <v>6414</v>
      </c>
      <c r="O6592" s="8">
        <v>2239</v>
      </c>
      <c r="P6592" s="8">
        <v>1475</v>
      </c>
      <c r="Q6592" s="8">
        <v>1942</v>
      </c>
      <c r="R6592" s="8">
        <v>4075</v>
      </c>
      <c r="S6592" s="8">
        <v>3950</v>
      </c>
      <c r="T6592" s="8">
        <v>3007</v>
      </c>
      <c r="U6592" s="8">
        <v>4177</v>
      </c>
      <c r="V6592" s="8">
        <v>132</v>
      </c>
    </row>
    <row r="6593" spans="1:22" x14ac:dyDescent="0.3">
      <c r="A6593" s="6">
        <v>40818</v>
      </c>
      <c r="B6593" s="7">
        <v>15</v>
      </c>
      <c r="C6593" s="8">
        <v>12957</v>
      </c>
      <c r="D6593" s="8">
        <v>4773</v>
      </c>
      <c r="E6593" s="8">
        <v>1057</v>
      </c>
      <c r="F6593" s="8">
        <v>3329</v>
      </c>
      <c r="G6593" s="8">
        <v>9032</v>
      </c>
      <c r="H6593" s="8">
        <v>1540</v>
      </c>
      <c r="I6593" s="8">
        <v>1821</v>
      </c>
      <c r="J6593" s="8">
        <v>8879</v>
      </c>
      <c r="K6593" s="8">
        <v>2453</v>
      </c>
      <c r="L6593" s="8">
        <v>1450</v>
      </c>
      <c r="M6593" s="8">
        <v>850</v>
      </c>
      <c r="N6593" s="8">
        <v>6448</v>
      </c>
      <c r="O6593" s="8">
        <v>2252</v>
      </c>
      <c r="P6593" s="8">
        <v>1481</v>
      </c>
      <c r="Q6593" s="8">
        <v>1918</v>
      </c>
      <c r="R6593" s="8">
        <v>4087</v>
      </c>
      <c r="S6593" s="8">
        <v>3965</v>
      </c>
      <c r="T6593" s="8">
        <v>3003</v>
      </c>
      <c r="U6593" s="8">
        <v>4190</v>
      </c>
      <c r="V6593" s="8">
        <v>132</v>
      </c>
    </row>
    <row r="6594" spans="1:22" x14ac:dyDescent="0.3">
      <c r="A6594" s="6">
        <v>40818</v>
      </c>
      <c r="B6594" s="7">
        <v>16</v>
      </c>
      <c r="C6594" s="8">
        <v>13077</v>
      </c>
      <c r="D6594" s="8">
        <v>4847</v>
      </c>
      <c r="E6594" s="8">
        <v>1072</v>
      </c>
      <c r="F6594" s="8">
        <v>3340</v>
      </c>
      <c r="G6594" s="8">
        <v>9026</v>
      </c>
      <c r="H6594" s="8">
        <v>1541</v>
      </c>
      <c r="I6594" s="8">
        <v>1817</v>
      </c>
      <c r="J6594" s="8">
        <v>8982</v>
      </c>
      <c r="K6594" s="8">
        <v>2468</v>
      </c>
      <c r="L6594" s="8">
        <v>1467</v>
      </c>
      <c r="M6594" s="8">
        <v>854</v>
      </c>
      <c r="N6594" s="8">
        <v>6586</v>
      </c>
      <c r="O6594" s="8">
        <v>2302</v>
      </c>
      <c r="P6594" s="8">
        <v>1504</v>
      </c>
      <c r="Q6594" s="8">
        <v>1952</v>
      </c>
      <c r="R6594" s="8">
        <v>4170</v>
      </c>
      <c r="S6594" s="8">
        <v>4028</v>
      </c>
      <c r="T6594" s="8">
        <v>3039</v>
      </c>
      <c r="U6594" s="8">
        <v>4224</v>
      </c>
      <c r="V6594" s="8">
        <v>134</v>
      </c>
    </row>
    <row r="6595" spans="1:22" x14ac:dyDescent="0.3">
      <c r="A6595" s="6">
        <v>40818</v>
      </c>
      <c r="B6595" s="7">
        <v>17</v>
      </c>
      <c r="C6595" s="8">
        <v>13140</v>
      </c>
      <c r="D6595" s="8">
        <v>4964</v>
      </c>
      <c r="E6595" s="8">
        <v>1094</v>
      </c>
      <c r="F6595" s="8">
        <v>3411</v>
      </c>
      <c r="G6595" s="8">
        <v>9075</v>
      </c>
      <c r="H6595" s="8">
        <v>1561</v>
      </c>
      <c r="I6595" s="8">
        <v>1889</v>
      </c>
      <c r="J6595" s="8">
        <v>9261</v>
      </c>
      <c r="K6595" s="8">
        <v>2492</v>
      </c>
      <c r="L6595" s="8">
        <v>1494</v>
      </c>
      <c r="M6595" s="8">
        <v>878</v>
      </c>
      <c r="N6595" s="8">
        <v>6777</v>
      </c>
      <c r="O6595" s="8">
        <v>2379</v>
      </c>
      <c r="P6595" s="8">
        <v>1548</v>
      </c>
      <c r="Q6595" s="8">
        <v>1987</v>
      </c>
      <c r="R6595" s="8">
        <v>4247</v>
      </c>
      <c r="S6595" s="8">
        <v>4134</v>
      </c>
      <c r="T6595" s="8">
        <v>3113</v>
      </c>
      <c r="U6595" s="8">
        <v>4318</v>
      </c>
      <c r="V6595" s="8">
        <v>140</v>
      </c>
    </row>
    <row r="6596" spans="1:22" x14ac:dyDescent="0.3">
      <c r="A6596" s="6">
        <v>40818</v>
      </c>
      <c r="B6596" s="7">
        <v>18</v>
      </c>
      <c r="C6596" s="8">
        <v>13502</v>
      </c>
      <c r="D6596" s="8">
        <v>5081</v>
      </c>
      <c r="E6596" s="8">
        <v>1141</v>
      </c>
      <c r="F6596" s="8">
        <v>3604</v>
      </c>
      <c r="G6596" s="8">
        <v>9156</v>
      </c>
      <c r="H6596" s="8">
        <v>1580</v>
      </c>
      <c r="I6596" s="8">
        <v>1969</v>
      </c>
      <c r="J6596" s="8">
        <v>9589</v>
      </c>
      <c r="K6596" s="8">
        <v>2532</v>
      </c>
      <c r="L6596" s="8">
        <v>1528</v>
      </c>
      <c r="M6596" s="8">
        <v>899</v>
      </c>
      <c r="N6596" s="8">
        <v>6876</v>
      </c>
      <c r="O6596" s="8">
        <v>2484</v>
      </c>
      <c r="P6596" s="8">
        <v>1586</v>
      </c>
      <c r="Q6596" s="8">
        <v>2041</v>
      </c>
      <c r="R6596" s="8">
        <v>4377</v>
      </c>
      <c r="S6596" s="8">
        <v>4216</v>
      </c>
      <c r="T6596" s="8">
        <v>3202</v>
      </c>
      <c r="U6596" s="8">
        <v>4495</v>
      </c>
      <c r="V6596" s="8">
        <v>151</v>
      </c>
    </row>
    <row r="6597" spans="1:22" x14ac:dyDescent="0.3">
      <c r="A6597" s="6">
        <v>40818</v>
      </c>
      <c r="B6597" s="7">
        <v>19</v>
      </c>
      <c r="C6597" s="8">
        <v>14290</v>
      </c>
      <c r="D6597" s="8">
        <v>5251</v>
      </c>
      <c r="E6597" s="8">
        <v>1202</v>
      </c>
      <c r="F6597" s="8">
        <v>3701</v>
      </c>
      <c r="G6597" s="8">
        <v>9523</v>
      </c>
      <c r="H6597" s="8">
        <v>1688</v>
      </c>
      <c r="I6597" s="8">
        <v>2049</v>
      </c>
      <c r="J6597" s="8">
        <v>10038</v>
      </c>
      <c r="K6597" s="8">
        <v>2662</v>
      </c>
      <c r="L6597" s="8">
        <v>1587</v>
      </c>
      <c r="M6597" s="8">
        <v>986</v>
      </c>
      <c r="N6597" s="8">
        <v>7221</v>
      </c>
      <c r="O6597" s="8">
        <v>2590</v>
      </c>
      <c r="P6597" s="8">
        <v>1652</v>
      </c>
      <c r="Q6597" s="8">
        <v>2145</v>
      </c>
      <c r="R6597" s="8">
        <v>4527</v>
      </c>
      <c r="S6597" s="8">
        <v>4363</v>
      </c>
      <c r="T6597" s="8">
        <v>3365</v>
      </c>
      <c r="U6597" s="8">
        <v>4698</v>
      </c>
      <c r="V6597" s="8">
        <v>160</v>
      </c>
    </row>
    <row r="6598" spans="1:22" x14ac:dyDescent="0.3">
      <c r="A6598" s="6">
        <v>40818</v>
      </c>
      <c r="B6598" s="7">
        <v>20</v>
      </c>
      <c r="C6598" s="8">
        <v>14563</v>
      </c>
      <c r="D6598" s="8">
        <v>5208</v>
      </c>
      <c r="E6598" s="8">
        <v>1177</v>
      </c>
      <c r="F6598" s="8">
        <v>3655</v>
      </c>
      <c r="G6598" s="8">
        <v>10175</v>
      </c>
      <c r="H6598" s="8">
        <v>1752</v>
      </c>
      <c r="I6598" s="8">
        <v>2013</v>
      </c>
      <c r="J6598" s="8">
        <v>9808</v>
      </c>
      <c r="K6598" s="8">
        <v>2768</v>
      </c>
      <c r="L6598" s="8">
        <v>1597</v>
      </c>
      <c r="M6598" s="8">
        <v>1064</v>
      </c>
      <c r="N6598" s="8">
        <v>7192</v>
      </c>
      <c r="O6598" s="8">
        <v>2532</v>
      </c>
      <c r="P6598" s="8">
        <v>1614</v>
      </c>
      <c r="Q6598" s="8">
        <v>2092</v>
      </c>
      <c r="R6598" s="8">
        <v>4428</v>
      </c>
      <c r="S6598" s="8">
        <v>4278</v>
      </c>
      <c r="T6598" s="8">
        <v>3309</v>
      </c>
      <c r="U6598" s="8">
        <v>4619</v>
      </c>
      <c r="V6598" s="8">
        <v>158</v>
      </c>
    </row>
    <row r="6599" spans="1:22" x14ac:dyDescent="0.3">
      <c r="A6599" s="6">
        <v>40818</v>
      </c>
      <c r="B6599" s="7">
        <v>21</v>
      </c>
      <c r="C6599" s="8">
        <v>14053</v>
      </c>
      <c r="D6599" s="8">
        <v>4978</v>
      </c>
      <c r="E6599" s="8">
        <v>1113</v>
      </c>
      <c r="F6599" s="8">
        <v>3457</v>
      </c>
      <c r="G6599" s="8">
        <v>10017</v>
      </c>
      <c r="H6599" s="8">
        <v>1701</v>
      </c>
      <c r="I6599" s="8">
        <v>1894</v>
      </c>
      <c r="J6599" s="8">
        <v>9366</v>
      </c>
      <c r="K6599" s="8">
        <v>2688</v>
      </c>
      <c r="L6599" s="8">
        <v>1556</v>
      </c>
      <c r="M6599" s="8">
        <v>1024</v>
      </c>
      <c r="N6599" s="8">
        <v>7018</v>
      </c>
      <c r="O6599" s="8">
        <v>2384</v>
      </c>
      <c r="P6599" s="8">
        <v>1539</v>
      </c>
      <c r="Q6599" s="8">
        <v>2027</v>
      </c>
      <c r="R6599" s="8">
        <v>4169</v>
      </c>
      <c r="S6599" s="8">
        <v>4086</v>
      </c>
      <c r="T6599" s="8">
        <v>3176</v>
      </c>
      <c r="U6599" s="8">
        <v>4460</v>
      </c>
      <c r="V6599" s="8">
        <v>150</v>
      </c>
    </row>
    <row r="6600" spans="1:22" x14ac:dyDescent="0.3">
      <c r="A6600" s="6">
        <v>40818</v>
      </c>
      <c r="B6600" s="7">
        <v>22</v>
      </c>
      <c r="C6600" s="8">
        <v>13414</v>
      </c>
      <c r="D6600" s="8">
        <v>4708</v>
      </c>
      <c r="E6600" s="8">
        <v>1032</v>
      </c>
      <c r="F6600" s="8">
        <v>3230</v>
      </c>
      <c r="G6600" s="8">
        <v>9672</v>
      </c>
      <c r="H6600" s="8">
        <v>1613</v>
      </c>
      <c r="I6600" s="8">
        <v>1744</v>
      </c>
      <c r="J6600" s="8">
        <v>8667</v>
      </c>
      <c r="K6600" s="8">
        <v>2493</v>
      </c>
      <c r="L6600" s="8">
        <v>1476</v>
      </c>
      <c r="M6600" s="8">
        <v>951</v>
      </c>
      <c r="N6600" s="8">
        <v>6670</v>
      </c>
      <c r="O6600" s="8">
        <v>2169</v>
      </c>
      <c r="P6600" s="8">
        <v>1436</v>
      </c>
      <c r="Q6600" s="8">
        <v>1905</v>
      </c>
      <c r="R6600" s="8">
        <v>3887</v>
      </c>
      <c r="S6600" s="8">
        <v>3848</v>
      </c>
      <c r="T6600" s="8">
        <v>2954</v>
      </c>
      <c r="U6600" s="8">
        <v>4181</v>
      </c>
      <c r="V6600" s="8">
        <v>136</v>
      </c>
    </row>
    <row r="6601" spans="1:22" x14ac:dyDescent="0.3">
      <c r="A6601" s="6">
        <v>40818</v>
      </c>
      <c r="B6601" s="7">
        <v>23</v>
      </c>
      <c r="C6601" s="8">
        <v>12836</v>
      </c>
      <c r="D6601" s="8">
        <v>4394</v>
      </c>
      <c r="E6601" s="8">
        <v>948</v>
      </c>
      <c r="F6601" s="8">
        <v>2957</v>
      </c>
      <c r="G6601" s="8">
        <v>9069</v>
      </c>
      <c r="H6601" s="8">
        <v>1526</v>
      </c>
      <c r="I6601" s="8">
        <v>1624</v>
      </c>
      <c r="J6601" s="8">
        <v>7954</v>
      </c>
      <c r="K6601" s="8">
        <v>2325</v>
      </c>
      <c r="L6601" s="8">
        <v>1417</v>
      </c>
      <c r="M6601" s="8">
        <v>873</v>
      </c>
      <c r="N6601" s="8">
        <v>6293</v>
      </c>
      <c r="O6601" s="8">
        <v>1946</v>
      </c>
      <c r="P6601" s="8">
        <v>1355</v>
      </c>
      <c r="Q6601" s="8">
        <v>1770</v>
      </c>
      <c r="R6601" s="8">
        <v>3672</v>
      </c>
      <c r="S6601" s="8">
        <v>3567</v>
      </c>
      <c r="T6601" s="8">
        <v>2740</v>
      </c>
      <c r="U6601" s="8">
        <v>3884</v>
      </c>
      <c r="V6601" s="8">
        <v>122</v>
      </c>
    </row>
    <row r="6602" spans="1:22" x14ac:dyDescent="0.3">
      <c r="A6602" s="6">
        <v>40818</v>
      </c>
      <c r="B6602" s="7">
        <v>24</v>
      </c>
      <c r="C6602" s="8">
        <v>12272</v>
      </c>
      <c r="D6602" s="8">
        <v>4151</v>
      </c>
      <c r="E6602" s="8">
        <v>879</v>
      </c>
      <c r="F6602" s="8">
        <v>2806</v>
      </c>
      <c r="G6602" s="8">
        <v>8532</v>
      </c>
      <c r="H6602" s="8">
        <v>1451</v>
      </c>
      <c r="I6602" s="8">
        <v>1523</v>
      </c>
      <c r="J6602" s="8">
        <v>7457</v>
      </c>
      <c r="K6602" s="8">
        <v>2204</v>
      </c>
      <c r="L6602" s="8">
        <v>1333</v>
      </c>
      <c r="M6602" s="8">
        <v>828</v>
      </c>
      <c r="N6602" s="8">
        <v>6024</v>
      </c>
      <c r="O6602" s="8">
        <v>1786</v>
      </c>
      <c r="P6602" s="8">
        <v>1279</v>
      </c>
      <c r="Q6602" s="8">
        <v>1734</v>
      </c>
      <c r="R6602" s="8">
        <v>3476</v>
      </c>
      <c r="S6602" s="8">
        <v>3322</v>
      </c>
      <c r="T6602" s="8">
        <v>2542</v>
      </c>
      <c r="U6602" s="8">
        <v>3639</v>
      </c>
      <c r="V6602" s="8">
        <v>112</v>
      </c>
    </row>
    <row r="6603" spans="1:22" x14ac:dyDescent="0.3">
      <c r="A6603" s="6">
        <v>40819</v>
      </c>
      <c r="B6603" s="7">
        <v>1</v>
      </c>
      <c r="C6603" s="8">
        <v>11987</v>
      </c>
      <c r="D6603" s="8">
        <v>4016</v>
      </c>
      <c r="E6603" s="8">
        <v>835</v>
      </c>
      <c r="F6603" s="8">
        <v>2622</v>
      </c>
      <c r="G6603" s="8">
        <v>8093</v>
      </c>
      <c r="H6603" s="8">
        <v>1424</v>
      </c>
      <c r="I6603" s="8">
        <v>1460</v>
      </c>
      <c r="J6603" s="8">
        <v>7235</v>
      </c>
      <c r="K6603" s="8">
        <v>2097</v>
      </c>
      <c r="L6603" s="8">
        <v>1309</v>
      </c>
      <c r="M6603" s="8">
        <v>813</v>
      </c>
      <c r="N6603" s="8">
        <v>5858</v>
      </c>
      <c r="O6603" s="8">
        <v>1702</v>
      </c>
      <c r="P6603" s="8">
        <v>1236</v>
      </c>
      <c r="Q6603" s="8">
        <v>1712</v>
      </c>
      <c r="R6603" s="8">
        <v>3413</v>
      </c>
      <c r="S6603" s="8">
        <v>3180</v>
      </c>
      <c r="T6603" s="8">
        <v>2464</v>
      </c>
      <c r="U6603" s="8">
        <v>3497</v>
      </c>
      <c r="V6603" s="8">
        <v>106</v>
      </c>
    </row>
    <row r="6604" spans="1:22" x14ac:dyDescent="0.3">
      <c r="A6604" s="6">
        <v>40819</v>
      </c>
      <c r="B6604" s="7">
        <v>2</v>
      </c>
      <c r="C6604" s="8">
        <v>12003</v>
      </c>
      <c r="D6604" s="8">
        <v>4007</v>
      </c>
      <c r="E6604" s="8">
        <v>814</v>
      </c>
      <c r="F6604" s="8">
        <v>2624</v>
      </c>
      <c r="G6604" s="8">
        <v>7916</v>
      </c>
      <c r="H6604" s="8">
        <v>1406</v>
      </c>
      <c r="I6604" s="8">
        <v>1433</v>
      </c>
      <c r="J6604" s="8">
        <v>7111</v>
      </c>
      <c r="K6604" s="8">
        <v>2050</v>
      </c>
      <c r="L6604" s="8">
        <v>1294</v>
      </c>
      <c r="M6604" s="8">
        <v>813</v>
      </c>
      <c r="N6604" s="8">
        <v>5750</v>
      </c>
      <c r="O6604" s="8">
        <v>1665</v>
      </c>
      <c r="P6604" s="8">
        <v>1230</v>
      </c>
      <c r="Q6604" s="8">
        <v>1681</v>
      </c>
      <c r="R6604" s="8">
        <v>3344</v>
      </c>
      <c r="S6604" s="8">
        <v>3085</v>
      </c>
      <c r="T6604" s="8">
        <v>2415</v>
      </c>
      <c r="U6604" s="8">
        <v>3416</v>
      </c>
      <c r="V6604" s="8">
        <v>103</v>
      </c>
    </row>
    <row r="6605" spans="1:22" x14ac:dyDescent="0.3">
      <c r="A6605" s="6">
        <v>40819</v>
      </c>
      <c r="B6605" s="7">
        <v>3</v>
      </c>
      <c r="C6605" s="8">
        <v>12053</v>
      </c>
      <c r="D6605" s="8">
        <v>4040</v>
      </c>
      <c r="E6605" s="8">
        <v>810</v>
      </c>
      <c r="F6605" s="8">
        <v>2601</v>
      </c>
      <c r="G6605" s="8">
        <v>7746</v>
      </c>
      <c r="H6605" s="8">
        <v>1413</v>
      </c>
      <c r="I6605" s="8">
        <v>1457</v>
      </c>
      <c r="J6605" s="8">
        <v>7099</v>
      </c>
      <c r="K6605" s="8">
        <v>2064</v>
      </c>
      <c r="L6605" s="8">
        <v>1295</v>
      </c>
      <c r="M6605" s="8">
        <v>831</v>
      </c>
      <c r="N6605" s="8">
        <v>5772</v>
      </c>
      <c r="O6605" s="8">
        <v>1667</v>
      </c>
      <c r="P6605" s="8">
        <v>1223</v>
      </c>
      <c r="Q6605" s="8">
        <v>1671</v>
      </c>
      <c r="R6605" s="8">
        <v>3362</v>
      </c>
      <c r="S6605" s="8">
        <v>3091</v>
      </c>
      <c r="T6605" s="8">
        <v>2402</v>
      </c>
      <c r="U6605" s="8">
        <v>3389</v>
      </c>
      <c r="V6605" s="8">
        <v>104</v>
      </c>
    </row>
    <row r="6606" spans="1:22" x14ac:dyDescent="0.3">
      <c r="A6606" s="6">
        <v>40819</v>
      </c>
      <c r="B6606" s="7">
        <v>4</v>
      </c>
      <c r="C6606" s="8">
        <v>12308</v>
      </c>
      <c r="D6606" s="8">
        <v>4144</v>
      </c>
      <c r="E6606" s="8">
        <v>818</v>
      </c>
      <c r="F6606" s="8">
        <v>2698</v>
      </c>
      <c r="G6606" s="8">
        <v>7797</v>
      </c>
      <c r="H6606" s="8">
        <v>1459</v>
      </c>
      <c r="I6606" s="8">
        <v>1483</v>
      </c>
      <c r="J6606" s="8">
        <v>7351</v>
      </c>
      <c r="K6606" s="8">
        <v>2104</v>
      </c>
      <c r="L6606" s="8">
        <v>1314</v>
      </c>
      <c r="M6606" s="8">
        <v>866</v>
      </c>
      <c r="N6606" s="8">
        <v>5866</v>
      </c>
      <c r="O6606" s="8">
        <v>1698</v>
      </c>
      <c r="P6606" s="8">
        <v>1262</v>
      </c>
      <c r="Q6606" s="8">
        <v>1716</v>
      </c>
      <c r="R6606" s="8">
        <v>3458</v>
      </c>
      <c r="S6606" s="8">
        <v>3155</v>
      </c>
      <c r="T6606" s="8">
        <v>2491</v>
      </c>
      <c r="U6606" s="8">
        <v>3454</v>
      </c>
      <c r="V6606" s="8">
        <v>106</v>
      </c>
    </row>
    <row r="6607" spans="1:22" x14ac:dyDescent="0.3">
      <c r="A6607" s="6">
        <v>40819</v>
      </c>
      <c r="B6607" s="7">
        <v>5</v>
      </c>
      <c r="C6607" s="8">
        <v>13171</v>
      </c>
      <c r="D6607" s="8">
        <v>4506</v>
      </c>
      <c r="E6607" s="8">
        <v>877</v>
      </c>
      <c r="F6607" s="8">
        <v>2950</v>
      </c>
      <c r="G6607" s="8">
        <v>8034</v>
      </c>
      <c r="H6607" s="8">
        <v>1590</v>
      </c>
      <c r="I6607" s="8">
        <v>1621</v>
      </c>
      <c r="J6607" s="8">
        <v>8050</v>
      </c>
      <c r="K6607" s="8">
        <v>2299</v>
      </c>
      <c r="L6607" s="8">
        <v>1393</v>
      </c>
      <c r="M6607" s="8">
        <v>965</v>
      </c>
      <c r="N6607" s="8">
        <v>6315</v>
      </c>
      <c r="O6607" s="8">
        <v>1858</v>
      </c>
      <c r="P6607" s="8">
        <v>1400</v>
      </c>
      <c r="Q6607" s="8">
        <v>1832</v>
      </c>
      <c r="R6607" s="8">
        <v>3791</v>
      </c>
      <c r="S6607" s="8">
        <v>3445</v>
      </c>
      <c r="T6607" s="8">
        <v>2784</v>
      </c>
      <c r="U6607" s="8">
        <v>3676</v>
      </c>
      <c r="V6607" s="8">
        <v>113</v>
      </c>
    </row>
    <row r="6608" spans="1:22" x14ac:dyDescent="0.3">
      <c r="A6608" s="6">
        <v>40819</v>
      </c>
      <c r="B6608" s="7">
        <v>6</v>
      </c>
      <c r="C6608" s="8">
        <v>14802</v>
      </c>
      <c r="D6608" s="8">
        <v>5018</v>
      </c>
      <c r="E6608" s="8">
        <v>1006</v>
      </c>
      <c r="F6608" s="8">
        <v>3397</v>
      </c>
      <c r="G6608" s="8">
        <v>8736</v>
      </c>
      <c r="H6608" s="8">
        <v>1834</v>
      </c>
      <c r="I6608" s="8">
        <v>1894</v>
      </c>
      <c r="J6608" s="8">
        <v>9299</v>
      </c>
      <c r="K6608" s="8">
        <v>2649</v>
      </c>
      <c r="L6608" s="8">
        <v>1545</v>
      </c>
      <c r="M6608" s="8">
        <v>1124</v>
      </c>
      <c r="N6608" s="8">
        <v>7113</v>
      </c>
      <c r="O6608" s="8">
        <v>2163</v>
      </c>
      <c r="P6608" s="8">
        <v>1635</v>
      </c>
      <c r="Q6608" s="8">
        <v>2074</v>
      </c>
      <c r="R6608" s="8">
        <v>4440</v>
      </c>
      <c r="S6608" s="8">
        <v>3923</v>
      </c>
      <c r="T6608" s="8">
        <v>3237</v>
      </c>
      <c r="U6608" s="8">
        <v>4148</v>
      </c>
      <c r="V6608" s="8">
        <v>132</v>
      </c>
    </row>
    <row r="6609" spans="1:22" x14ac:dyDescent="0.3">
      <c r="A6609" s="6">
        <v>40819</v>
      </c>
      <c r="B6609" s="7">
        <v>7</v>
      </c>
      <c r="C6609" s="8">
        <v>15647</v>
      </c>
      <c r="D6609" s="8">
        <v>5335</v>
      </c>
      <c r="E6609" s="8">
        <v>1067</v>
      </c>
      <c r="F6609" s="8">
        <v>3567</v>
      </c>
      <c r="G6609" s="8">
        <v>9985</v>
      </c>
      <c r="H6609" s="8">
        <v>1987</v>
      </c>
      <c r="I6609" s="8">
        <v>1954</v>
      </c>
      <c r="J6609" s="8">
        <v>9911</v>
      </c>
      <c r="K6609" s="8">
        <v>2846</v>
      </c>
      <c r="L6609" s="8">
        <v>1634</v>
      </c>
      <c r="M6609" s="8">
        <v>1175</v>
      </c>
      <c r="N6609" s="8">
        <v>7696</v>
      </c>
      <c r="O6609" s="8">
        <v>2373</v>
      </c>
      <c r="P6609" s="8">
        <v>1736</v>
      </c>
      <c r="Q6609" s="8">
        <v>2214</v>
      </c>
      <c r="R6609" s="8">
        <v>4660</v>
      </c>
      <c r="S6609" s="8">
        <v>4235</v>
      </c>
      <c r="T6609" s="8">
        <v>3425</v>
      </c>
      <c r="U6609" s="8">
        <v>4496</v>
      </c>
      <c r="V6609" s="8">
        <v>151</v>
      </c>
    </row>
    <row r="6610" spans="1:22" x14ac:dyDescent="0.3">
      <c r="A6610" s="6">
        <v>40819</v>
      </c>
      <c r="B6610" s="7">
        <v>8</v>
      </c>
      <c r="C6610" s="8">
        <v>15869</v>
      </c>
      <c r="D6610" s="8">
        <v>5427</v>
      </c>
      <c r="E6610" s="8">
        <v>1101</v>
      </c>
      <c r="F6610" s="8">
        <v>3591</v>
      </c>
      <c r="G6610" s="8">
        <v>10593</v>
      </c>
      <c r="H6610" s="8">
        <v>1978</v>
      </c>
      <c r="I6610" s="8">
        <v>2001</v>
      </c>
      <c r="J6610" s="8">
        <v>9967</v>
      </c>
      <c r="K6610" s="8">
        <v>2875</v>
      </c>
      <c r="L6610" s="8">
        <v>1676</v>
      </c>
      <c r="M6610" s="8">
        <v>1137</v>
      </c>
      <c r="N6610" s="8">
        <v>7790</v>
      </c>
      <c r="O6610" s="8">
        <v>2456</v>
      </c>
      <c r="P6610" s="8">
        <v>1774</v>
      </c>
      <c r="Q6610" s="8">
        <v>2246</v>
      </c>
      <c r="R6610" s="8">
        <v>4767</v>
      </c>
      <c r="S6610" s="8">
        <v>4334</v>
      </c>
      <c r="T6610" s="8">
        <v>3494</v>
      </c>
      <c r="U6610" s="8">
        <v>4701</v>
      </c>
      <c r="V6610" s="8">
        <v>158</v>
      </c>
    </row>
    <row r="6611" spans="1:22" x14ac:dyDescent="0.3">
      <c r="A6611" s="6">
        <v>40819</v>
      </c>
      <c r="B6611" s="7">
        <v>9</v>
      </c>
      <c r="C6611" s="8">
        <v>15904</v>
      </c>
      <c r="D6611" s="8">
        <v>5446</v>
      </c>
      <c r="E6611" s="8">
        <v>1116</v>
      </c>
      <c r="F6611" s="8">
        <v>3623</v>
      </c>
      <c r="G6611" s="8">
        <v>10914</v>
      </c>
      <c r="H6611" s="8">
        <v>2006</v>
      </c>
      <c r="I6611" s="8">
        <v>2018</v>
      </c>
      <c r="J6611" s="8">
        <v>9988</v>
      </c>
      <c r="K6611" s="8">
        <v>2904</v>
      </c>
      <c r="L6611" s="8">
        <v>1706</v>
      </c>
      <c r="M6611" s="8">
        <v>1100</v>
      </c>
      <c r="N6611" s="8">
        <v>7945</v>
      </c>
      <c r="O6611" s="8">
        <v>2510</v>
      </c>
      <c r="P6611" s="8">
        <v>1780</v>
      </c>
      <c r="Q6611" s="8">
        <v>2246</v>
      </c>
      <c r="R6611" s="8">
        <v>4821</v>
      </c>
      <c r="S6611" s="8">
        <v>4378</v>
      </c>
      <c r="T6611" s="8">
        <v>3491</v>
      </c>
      <c r="U6611" s="8">
        <v>4843</v>
      </c>
      <c r="V6611" s="8">
        <v>165</v>
      </c>
    </row>
    <row r="6612" spans="1:22" x14ac:dyDescent="0.3">
      <c r="A6612" s="6">
        <v>40819</v>
      </c>
      <c r="B6612" s="7">
        <v>10</v>
      </c>
      <c r="C6612" s="8">
        <v>15853</v>
      </c>
      <c r="D6612" s="8">
        <v>5539</v>
      </c>
      <c r="E6612" s="8">
        <v>1121</v>
      </c>
      <c r="F6612" s="8">
        <v>3588</v>
      </c>
      <c r="G6612" s="8">
        <v>11131</v>
      </c>
      <c r="H6612" s="8">
        <v>2035</v>
      </c>
      <c r="I6612" s="8">
        <v>2031</v>
      </c>
      <c r="J6612" s="8">
        <v>9955</v>
      </c>
      <c r="K6612" s="8">
        <v>2939</v>
      </c>
      <c r="L6612" s="8">
        <v>1729</v>
      </c>
      <c r="M6612" s="8">
        <v>1051</v>
      </c>
      <c r="N6612" s="8">
        <v>8119</v>
      </c>
      <c r="O6612" s="8">
        <v>2545</v>
      </c>
      <c r="P6612" s="8">
        <v>1794</v>
      </c>
      <c r="Q6612" s="8">
        <v>2263</v>
      </c>
      <c r="R6612" s="8">
        <v>4864</v>
      </c>
      <c r="S6612" s="8">
        <v>4419</v>
      </c>
      <c r="T6612" s="8">
        <v>3532</v>
      </c>
      <c r="U6612" s="8">
        <v>4940</v>
      </c>
      <c r="V6612" s="8">
        <v>168</v>
      </c>
    </row>
    <row r="6613" spans="1:22" x14ac:dyDescent="0.3">
      <c r="A6613" s="6">
        <v>40819</v>
      </c>
      <c r="B6613" s="7">
        <v>11</v>
      </c>
      <c r="C6613" s="8">
        <v>15651</v>
      </c>
      <c r="D6613" s="8">
        <v>5505</v>
      </c>
      <c r="E6613" s="8">
        <v>1120</v>
      </c>
      <c r="F6613" s="8">
        <v>3593</v>
      </c>
      <c r="G6613" s="8">
        <v>11430</v>
      </c>
      <c r="H6613" s="8">
        <v>2021</v>
      </c>
      <c r="I6613" s="8">
        <v>2035</v>
      </c>
      <c r="J6613" s="8">
        <v>9948</v>
      </c>
      <c r="K6613" s="8">
        <v>2962</v>
      </c>
      <c r="L6613" s="8">
        <v>1745</v>
      </c>
      <c r="M6613" s="8">
        <v>1005</v>
      </c>
      <c r="N6613" s="8">
        <v>8104</v>
      </c>
      <c r="O6613" s="8">
        <v>2565</v>
      </c>
      <c r="P6613" s="8">
        <v>1784</v>
      </c>
      <c r="Q6613" s="8">
        <v>2263</v>
      </c>
      <c r="R6613" s="8">
        <v>4887</v>
      </c>
      <c r="S6613" s="8">
        <v>4465</v>
      </c>
      <c r="T6613" s="8">
        <v>3494</v>
      </c>
      <c r="U6613" s="8">
        <v>4997</v>
      </c>
      <c r="V6613" s="8">
        <v>170</v>
      </c>
    </row>
    <row r="6614" spans="1:22" x14ac:dyDescent="0.3">
      <c r="A6614" s="6">
        <v>40819</v>
      </c>
      <c r="B6614" s="7">
        <v>12</v>
      </c>
      <c r="C6614" s="8">
        <v>15574</v>
      </c>
      <c r="D6614" s="8">
        <v>5457</v>
      </c>
      <c r="E6614" s="8">
        <v>1121</v>
      </c>
      <c r="F6614" s="8">
        <v>3556</v>
      </c>
      <c r="G6614" s="8">
        <v>11556</v>
      </c>
      <c r="H6614" s="8">
        <v>2010</v>
      </c>
      <c r="I6614" s="8">
        <v>2025</v>
      </c>
      <c r="J6614" s="8">
        <v>9794</v>
      </c>
      <c r="K6614" s="8">
        <v>2976</v>
      </c>
      <c r="L6614" s="8">
        <v>1737</v>
      </c>
      <c r="M6614" s="8">
        <v>970</v>
      </c>
      <c r="N6614" s="8">
        <v>8078</v>
      </c>
      <c r="O6614" s="8">
        <v>2558</v>
      </c>
      <c r="P6614" s="8">
        <v>1776</v>
      </c>
      <c r="Q6614" s="8">
        <v>2231</v>
      </c>
      <c r="R6614" s="8">
        <v>4879</v>
      </c>
      <c r="S6614" s="8">
        <v>4447</v>
      </c>
      <c r="T6614" s="8">
        <v>3510</v>
      </c>
      <c r="U6614" s="8">
        <v>4999</v>
      </c>
      <c r="V6614" s="8">
        <v>169</v>
      </c>
    </row>
    <row r="6615" spans="1:22" x14ac:dyDescent="0.3">
      <c r="A6615" s="6">
        <v>40819</v>
      </c>
      <c r="B6615" s="7">
        <v>13</v>
      </c>
      <c r="C6615" s="8">
        <v>15526</v>
      </c>
      <c r="D6615" s="8">
        <v>5415</v>
      </c>
      <c r="E6615" s="8">
        <v>1117</v>
      </c>
      <c r="F6615" s="8">
        <v>3545</v>
      </c>
      <c r="G6615" s="8">
        <v>11619</v>
      </c>
      <c r="H6615" s="8">
        <v>2006</v>
      </c>
      <c r="I6615" s="8">
        <v>2013</v>
      </c>
      <c r="J6615" s="8">
        <v>9778</v>
      </c>
      <c r="K6615" s="8">
        <v>2960</v>
      </c>
      <c r="L6615" s="8">
        <v>1741</v>
      </c>
      <c r="M6615" s="8">
        <v>951</v>
      </c>
      <c r="N6615" s="8">
        <v>8108</v>
      </c>
      <c r="O6615" s="8">
        <v>2557</v>
      </c>
      <c r="P6615" s="8">
        <v>1768</v>
      </c>
      <c r="Q6615" s="8">
        <v>2231</v>
      </c>
      <c r="R6615" s="8">
        <v>4850</v>
      </c>
      <c r="S6615" s="8">
        <v>4436</v>
      </c>
      <c r="T6615" s="8">
        <v>3475</v>
      </c>
      <c r="U6615" s="8">
        <v>5007</v>
      </c>
      <c r="V6615" s="8">
        <v>169</v>
      </c>
    </row>
    <row r="6616" spans="1:22" x14ac:dyDescent="0.3">
      <c r="A6616" s="6">
        <v>40819</v>
      </c>
      <c r="B6616" s="7">
        <v>14</v>
      </c>
      <c r="C6616" s="8">
        <v>15338</v>
      </c>
      <c r="D6616" s="8">
        <v>5341</v>
      </c>
      <c r="E6616" s="8">
        <v>1115</v>
      </c>
      <c r="F6616" s="8">
        <v>3518</v>
      </c>
      <c r="G6616" s="8">
        <v>11683</v>
      </c>
      <c r="H6616" s="8">
        <v>1976</v>
      </c>
      <c r="I6616" s="8">
        <v>1977</v>
      </c>
      <c r="J6616" s="8">
        <v>9615</v>
      </c>
      <c r="K6616" s="8">
        <v>2980</v>
      </c>
      <c r="L6616" s="8">
        <v>1752</v>
      </c>
      <c r="M6616" s="8">
        <v>928</v>
      </c>
      <c r="N6616" s="8">
        <v>7988</v>
      </c>
      <c r="O6616" s="8">
        <v>2531</v>
      </c>
      <c r="P6616" s="8">
        <v>1747</v>
      </c>
      <c r="Q6616" s="8">
        <v>2209</v>
      </c>
      <c r="R6616" s="8">
        <v>4755</v>
      </c>
      <c r="S6616" s="8">
        <v>4412</v>
      </c>
      <c r="T6616" s="8">
        <v>3418</v>
      </c>
      <c r="U6616" s="8">
        <v>4982</v>
      </c>
      <c r="V6616" s="8">
        <v>167</v>
      </c>
    </row>
    <row r="6617" spans="1:22" x14ac:dyDescent="0.3">
      <c r="A6617" s="6">
        <v>40819</v>
      </c>
      <c r="B6617" s="7">
        <v>15</v>
      </c>
      <c r="C6617" s="8">
        <v>15088</v>
      </c>
      <c r="D6617" s="8">
        <v>5350</v>
      </c>
      <c r="E6617" s="8">
        <v>1115</v>
      </c>
      <c r="F6617" s="8">
        <v>3497</v>
      </c>
      <c r="G6617" s="8">
        <v>11658</v>
      </c>
      <c r="H6617" s="8">
        <v>1930</v>
      </c>
      <c r="I6617" s="8">
        <v>1980</v>
      </c>
      <c r="J6617" s="8">
        <v>9626</v>
      </c>
      <c r="K6617" s="8">
        <v>2966</v>
      </c>
      <c r="L6617" s="8">
        <v>1710</v>
      </c>
      <c r="M6617" s="8">
        <v>921</v>
      </c>
      <c r="N6617" s="8">
        <v>7849</v>
      </c>
      <c r="O6617" s="8">
        <v>2520</v>
      </c>
      <c r="P6617" s="8">
        <v>1734</v>
      </c>
      <c r="Q6617" s="8">
        <v>2144</v>
      </c>
      <c r="R6617" s="8">
        <v>4724</v>
      </c>
      <c r="S6617" s="8">
        <v>4415</v>
      </c>
      <c r="T6617" s="8">
        <v>3427</v>
      </c>
      <c r="U6617" s="8">
        <v>4960</v>
      </c>
      <c r="V6617" s="8">
        <v>165</v>
      </c>
    </row>
    <row r="6618" spans="1:22" x14ac:dyDescent="0.3">
      <c r="A6618" s="6">
        <v>40819</v>
      </c>
      <c r="B6618" s="7">
        <v>16</v>
      </c>
      <c r="C6618" s="8">
        <v>15112</v>
      </c>
      <c r="D6618" s="8">
        <v>5326</v>
      </c>
      <c r="E6618" s="8">
        <v>1134</v>
      </c>
      <c r="F6618" s="8">
        <v>3537</v>
      </c>
      <c r="G6618" s="8">
        <v>11500</v>
      </c>
      <c r="H6618" s="8">
        <v>1917</v>
      </c>
      <c r="I6618" s="8">
        <v>1977</v>
      </c>
      <c r="J6618" s="8">
        <v>9676</v>
      </c>
      <c r="K6618" s="8">
        <v>2972</v>
      </c>
      <c r="L6618" s="8">
        <v>1726</v>
      </c>
      <c r="M6618" s="8">
        <v>930</v>
      </c>
      <c r="N6618" s="8">
        <v>7793</v>
      </c>
      <c r="O6618" s="8">
        <v>2551</v>
      </c>
      <c r="P6618" s="8">
        <v>1731</v>
      </c>
      <c r="Q6618" s="8">
        <v>2171</v>
      </c>
      <c r="R6618" s="8">
        <v>4749</v>
      </c>
      <c r="S6618" s="8">
        <v>4445</v>
      </c>
      <c r="T6618" s="8">
        <v>3500</v>
      </c>
      <c r="U6618" s="8">
        <v>4958</v>
      </c>
      <c r="V6618" s="8">
        <v>165</v>
      </c>
    </row>
    <row r="6619" spans="1:22" x14ac:dyDescent="0.3">
      <c r="A6619" s="6">
        <v>40819</v>
      </c>
      <c r="B6619" s="7">
        <v>17</v>
      </c>
      <c r="C6619" s="8">
        <v>15081</v>
      </c>
      <c r="D6619" s="8">
        <v>5412</v>
      </c>
      <c r="E6619" s="8">
        <v>1146</v>
      </c>
      <c r="F6619" s="8">
        <v>3599</v>
      </c>
      <c r="G6619" s="8">
        <v>11328</v>
      </c>
      <c r="H6619" s="8">
        <v>1898</v>
      </c>
      <c r="I6619" s="8">
        <v>2015</v>
      </c>
      <c r="J6619" s="8">
        <v>9864</v>
      </c>
      <c r="K6619" s="8">
        <v>2950</v>
      </c>
      <c r="L6619" s="8">
        <v>1697</v>
      </c>
      <c r="M6619" s="8">
        <v>946</v>
      </c>
      <c r="N6619" s="8">
        <v>7761</v>
      </c>
      <c r="O6619" s="8">
        <v>2603</v>
      </c>
      <c r="P6619" s="8">
        <v>1758</v>
      </c>
      <c r="Q6619" s="8">
        <v>2172</v>
      </c>
      <c r="R6619" s="8">
        <v>4775</v>
      </c>
      <c r="S6619" s="8">
        <v>4495</v>
      </c>
      <c r="T6619" s="8">
        <v>3481</v>
      </c>
      <c r="U6619" s="8">
        <v>4966</v>
      </c>
      <c r="V6619" s="8">
        <v>167</v>
      </c>
    </row>
    <row r="6620" spans="1:22" x14ac:dyDescent="0.3">
      <c r="A6620" s="6">
        <v>40819</v>
      </c>
      <c r="B6620" s="7">
        <v>18</v>
      </c>
      <c r="C6620" s="8">
        <v>15304</v>
      </c>
      <c r="D6620" s="8">
        <v>5550</v>
      </c>
      <c r="E6620" s="8">
        <v>1205</v>
      </c>
      <c r="F6620" s="8">
        <v>3716</v>
      </c>
      <c r="G6620" s="8">
        <v>11145</v>
      </c>
      <c r="H6620" s="8">
        <v>1888</v>
      </c>
      <c r="I6620" s="8">
        <v>2086</v>
      </c>
      <c r="J6620" s="8">
        <v>10096</v>
      </c>
      <c r="K6620" s="8">
        <v>2920</v>
      </c>
      <c r="L6620" s="8">
        <v>1736</v>
      </c>
      <c r="M6620" s="8">
        <v>970</v>
      </c>
      <c r="N6620" s="8">
        <v>7767</v>
      </c>
      <c r="O6620" s="8">
        <v>2729</v>
      </c>
      <c r="P6620" s="8">
        <v>1799</v>
      </c>
      <c r="Q6620" s="8">
        <v>2188</v>
      </c>
      <c r="R6620" s="8">
        <v>4920</v>
      </c>
      <c r="S6620" s="8">
        <v>4581</v>
      </c>
      <c r="T6620" s="8">
        <v>3511</v>
      </c>
      <c r="U6620" s="8">
        <v>5089</v>
      </c>
      <c r="V6620" s="8">
        <v>174</v>
      </c>
    </row>
    <row r="6621" spans="1:22" x14ac:dyDescent="0.3">
      <c r="A6621" s="6">
        <v>40819</v>
      </c>
      <c r="B6621" s="7">
        <v>19</v>
      </c>
      <c r="C6621" s="8">
        <v>15793</v>
      </c>
      <c r="D6621" s="8">
        <v>5736</v>
      </c>
      <c r="E6621" s="8">
        <v>1274</v>
      </c>
      <c r="F6621" s="8">
        <v>3962</v>
      </c>
      <c r="G6621" s="8">
        <v>11277</v>
      </c>
      <c r="H6621" s="8">
        <v>1973</v>
      </c>
      <c r="I6621" s="8">
        <v>2174</v>
      </c>
      <c r="J6621" s="8">
        <v>10622</v>
      </c>
      <c r="K6621" s="8">
        <v>3026</v>
      </c>
      <c r="L6621" s="8">
        <v>1747</v>
      </c>
      <c r="M6621" s="8">
        <v>1041</v>
      </c>
      <c r="N6621" s="8">
        <v>8059</v>
      </c>
      <c r="O6621" s="8">
        <v>2841</v>
      </c>
      <c r="P6621" s="8">
        <v>1875</v>
      </c>
      <c r="Q6621" s="8">
        <v>2316</v>
      </c>
      <c r="R6621" s="8">
        <v>5065</v>
      </c>
      <c r="S6621" s="8">
        <v>4737</v>
      </c>
      <c r="T6621" s="8">
        <v>3593</v>
      </c>
      <c r="U6621" s="8">
        <v>5250</v>
      </c>
      <c r="V6621" s="8">
        <v>179</v>
      </c>
    </row>
    <row r="6622" spans="1:22" x14ac:dyDescent="0.3">
      <c r="A6622" s="6">
        <v>40819</v>
      </c>
      <c r="B6622" s="7">
        <v>20</v>
      </c>
      <c r="C6622" s="8">
        <v>15768</v>
      </c>
      <c r="D6622" s="8">
        <v>5654</v>
      </c>
      <c r="E6622" s="8">
        <v>1243</v>
      </c>
      <c r="F6622" s="8">
        <v>3857</v>
      </c>
      <c r="G6622" s="8">
        <v>11684</v>
      </c>
      <c r="H6622" s="8">
        <v>2022</v>
      </c>
      <c r="I6622" s="8">
        <v>2116</v>
      </c>
      <c r="J6622" s="8">
        <v>10393</v>
      </c>
      <c r="K6622" s="8">
        <v>3056</v>
      </c>
      <c r="L6622" s="8">
        <v>1722</v>
      </c>
      <c r="M6622" s="8">
        <v>1098</v>
      </c>
      <c r="N6622" s="8">
        <v>8098</v>
      </c>
      <c r="O6622" s="8">
        <v>2750</v>
      </c>
      <c r="P6622" s="8">
        <v>1840</v>
      </c>
      <c r="Q6622" s="8">
        <v>2291</v>
      </c>
      <c r="R6622" s="8">
        <v>4928</v>
      </c>
      <c r="S6622" s="8">
        <v>4612</v>
      </c>
      <c r="T6622" s="8">
        <v>3524</v>
      </c>
      <c r="U6622" s="8">
        <v>5108</v>
      </c>
      <c r="V6622" s="8">
        <v>173</v>
      </c>
    </row>
    <row r="6623" spans="1:22" x14ac:dyDescent="0.3">
      <c r="A6623" s="6">
        <v>40819</v>
      </c>
      <c r="B6623" s="7">
        <v>21</v>
      </c>
      <c r="C6623" s="8">
        <v>15207</v>
      </c>
      <c r="D6623" s="8">
        <v>5409</v>
      </c>
      <c r="E6623" s="8">
        <v>1173</v>
      </c>
      <c r="F6623" s="8">
        <v>3645</v>
      </c>
      <c r="G6623" s="8">
        <v>11373</v>
      </c>
      <c r="H6623" s="8">
        <v>1917</v>
      </c>
      <c r="I6623" s="8">
        <v>1987</v>
      </c>
      <c r="J6623" s="8">
        <v>9745</v>
      </c>
      <c r="K6623" s="8">
        <v>2906</v>
      </c>
      <c r="L6623" s="8">
        <v>1644</v>
      </c>
      <c r="M6623" s="8">
        <v>1038</v>
      </c>
      <c r="N6623" s="8">
        <v>7770</v>
      </c>
      <c r="O6623" s="8">
        <v>2571</v>
      </c>
      <c r="P6623" s="8">
        <v>1753</v>
      </c>
      <c r="Q6623" s="8">
        <v>2198</v>
      </c>
      <c r="R6623" s="8">
        <v>4623</v>
      </c>
      <c r="S6623" s="8">
        <v>4388</v>
      </c>
      <c r="T6623" s="8">
        <v>3290</v>
      </c>
      <c r="U6623" s="8">
        <v>4862</v>
      </c>
      <c r="V6623" s="8">
        <v>163</v>
      </c>
    </row>
    <row r="6624" spans="1:22" x14ac:dyDescent="0.3">
      <c r="A6624" s="6">
        <v>40819</v>
      </c>
      <c r="B6624" s="7">
        <v>22</v>
      </c>
      <c r="C6624" s="8">
        <v>14424</v>
      </c>
      <c r="D6624" s="8">
        <v>5035</v>
      </c>
      <c r="E6624" s="8">
        <v>1072</v>
      </c>
      <c r="F6624" s="8">
        <v>3363</v>
      </c>
      <c r="G6624" s="8">
        <v>10863</v>
      </c>
      <c r="H6624" s="8">
        <v>1773</v>
      </c>
      <c r="I6624" s="8">
        <v>1824</v>
      </c>
      <c r="J6624" s="8">
        <v>8992</v>
      </c>
      <c r="K6624" s="8">
        <v>2671</v>
      </c>
      <c r="L6624" s="8">
        <v>1568</v>
      </c>
      <c r="M6624" s="8">
        <v>954</v>
      </c>
      <c r="N6624" s="8">
        <v>7297</v>
      </c>
      <c r="O6624" s="8">
        <v>2293</v>
      </c>
      <c r="P6624" s="8">
        <v>1613</v>
      </c>
      <c r="Q6624" s="8">
        <v>2055</v>
      </c>
      <c r="R6624" s="8">
        <v>4275</v>
      </c>
      <c r="S6624" s="8">
        <v>4035</v>
      </c>
      <c r="T6624" s="8">
        <v>3037</v>
      </c>
      <c r="U6624" s="8">
        <v>4488</v>
      </c>
      <c r="V6624" s="8">
        <v>145</v>
      </c>
    </row>
    <row r="6625" spans="1:22" x14ac:dyDescent="0.3">
      <c r="A6625" s="6">
        <v>40819</v>
      </c>
      <c r="B6625" s="7">
        <v>23</v>
      </c>
      <c r="C6625" s="8">
        <v>13442</v>
      </c>
      <c r="D6625" s="8">
        <v>4629</v>
      </c>
      <c r="E6625" s="8">
        <v>979</v>
      </c>
      <c r="F6625" s="8">
        <v>3042</v>
      </c>
      <c r="G6625" s="8">
        <v>10036</v>
      </c>
      <c r="H6625" s="8">
        <v>1636</v>
      </c>
      <c r="I6625" s="8">
        <v>1639</v>
      </c>
      <c r="J6625" s="8">
        <v>8189</v>
      </c>
      <c r="K6625" s="8">
        <v>2459</v>
      </c>
      <c r="L6625" s="8">
        <v>1478</v>
      </c>
      <c r="M6625" s="8">
        <v>863</v>
      </c>
      <c r="N6625" s="8">
        <v>6759</v>
      </c>
      <c r="O6625" s="8">
        <v>2046</v>
      </c>
      <c r="P6625" s="8">
        <v>1490</v>
      </c>
      <c r="Q6625" s="8">
        <v>1889</v>
      </c>
      <c r="R6625" s="8">
        <v>3937</v>
      </c>
      <c r="S6625" s="8">
        <v>3692</v>
      </c>
      <c r="T6625" s="8">
        <v>2795</v>
      </c>
      <c r="U6625" s="8">
        <v>4101</v>
      </c>
      <c r="V6625" s="8">
        <v>128</v>
      </c>
    </row>
    <row r="6626" spans="1:22" x14ac:dyDescent="0.3">
      <c r="A6626" s="6">
        <v>40819</v>
      </c>
      <c r="B6626" s="7">
        <v>24</v>
      </c>
      <c r="C6626" s="8">
        <v>12657</v>
      </c>
      <c r="D6626" s="8">
        <v>4335</v>
      </c>
      <c r="E6626" s="8">
        <v>913</v>
      </c>
      <c r="F6626" s="8">
        <v>2843</v>
      </c>
      <c r="G6626" s="8">
        <v>9201</v>
      </c>
      <c r="H6626" s="8">
        <v>1532</v>
      </c>
      <c r="I6626" s="8">
        <v>1551</v>
      </c>
      <c r="J6626" s="8">
        <v>7681</v>
      </c>
      <c r="K6626" s="8">
        <v>2293</v>
      </c>
      <c r="L6626" s="8">
        <v>1396</v>
      </c>
      <c r="M6626" s="8">
        <v>809</v>
      </c>
      <c r="N6626" s="8">
        <v>6530</v>
      </c>
      <c r="O6626" s="8">
        <v>1865</v>
      </c>
      <c r="P6626" s="8">
        <v>1396</v>
      </c>
      <c r="Q6626" s="8">
        <v>1785</v>
      </c>
      <c r="R6626" s="8">
        <v>3705</v>
      </c>
      <c r="S6626" s="8">
        <v>3430</v>
      </c>
      <c r="T6626" s="8">
        <v>2567</v>
      </c>
      <c r="U6626" s="8">
        <v>3811</v>
      </c>
      <c r="V6626" s="8">
        <v>116</v>
      </c>
    </row>
    <row r="6627" spans="1:22" x14ac:dyDescent="0.3">
      <c r="A6627" s="6">
        <v>40820</v>
      </c>
      <c r="B6627" s="7">
        <v>1</v>
      </c>
      <c r="C6627" s="8">
        <v>12330</v>
      </c>
      <c r="D6627" s="8">
        <v>4177</v>
      </c>
      <c r="E6627" s="8">
        <v>874</v>
      </c>
      <c r="F6627" s="8">
        <v>2684</v>
      </c>
      <c r="G6627" s="8">
        <v>8660</v>
      </c>
      <c r="H6627" s="8">
        <v>1470</v>
      </c>
      <c r="I6627" s="8">
        <v>1502</v>
      </c>
      <c r="J6627" s="8">
        <v>7357</v>
      </c>
      <c r="K6627" s="8">
        <v>2202</v>
      </c>
      <c r="L6627" s="8">
        <v>1341</v>
      </c>
      <c r="M6627" s="8">
        <v>776</v>
      </c>
      <c r="N6627" s="8">
        <v>6364</v>
      </c>
      <c r="O6627" s="8">
        <v>1767</v>
      </c>
      <c r="P6627" s="8">
        <v>1330</v>
      </c>
      <c r="Q6627" s="8">
        <v>1722</v>
      </c>
      <c r="R6627" s="8">
        <v>3576</v>
      </c>
      <c r="S6627" s="8">
        <v>3301</v>
      </c>
      <c r="T6627" s="8">
        <v>2484</v>
      </c>
      <c r="U6627" s="8">
        <v>3644</v>
      </c>
      <c r="V6627" s="8">
        <v>109</v>
      </c>
    </row>
    <row r="6628" spans="1:22" x14ac:dyDescent="0.3">
      <c r="A6628" s="6">
        <v>40820</v>
      </c>
      <c r="B6628" s="7">
        <v>2</v>
      </c>
      <c r="C6628" s="8">
        <v>12161</v>
      </c>
      <c r="D6628" s="8">
        <v>4104</v>
      </c>
      <c r="E6628" s="8">
        <v>850</v>
      </c>
      <c r="F6628" s="8">
        <v>2642</v>
      </c>
      <c r="G6628" s="8">
        <v>8356</v>
      </c>
      <c r="H6628" s="8">
        <v>1438</v>
      </c>
      <c r="I6628" s="8">
        <v>1453</v>
      </c>
      <c r="J6628" s="8">
        <v>7211</v>
      </c>
      <c r="K6628" s="8">
        <v>2132</v>
      </c>
      <c r="L6628" s="8">
        <v>1328</v>
      </c>
      <c r="M6628" s="8">
        <v>774</v>
      </c>
      <c r="N6628" s="8">
        <v>6203</v>
      </c>
      <c r="O6628" s="8">
        <v>1716</v>
      </c>
      <c r="P6628" s="8">
        <v>1314</v>
      </c>
      <c r="Q6628" s="8">
        <v>1721</v>
      </c>
      <c r="R6628" s="8">
        <v>3477</v>
      </c>
      <c r="S6628" s="8">
        <v>3198</v>
      </c>
      <c r="T6628" s="8">
        <v>2430</v>
      </c>
      <c r="U6628" s="8">
        <v>3550</v>
      </c>
      <c r="V6628" s="8">
        <v>106</v>
      </c>
    </row>
    <row r="6629" spans="1:22" x14ac:dyDescent="0.3">
      <c r="A6629" s="6">
        <v>40820</v>
      </c>
      <c r="B6629" s="7">
        <v>3</v>
      </c>
      <c r="C6629" s="8">
        <v>12188</v>
      </c>
      <c r="D6629" s="8">
        <v>4116</v>
      </c>
      <c r="E6629" s="8">
        <v>843</v>
      </c>
      <c r="F6629" s="8">
        <v>2646</v>
      </c>
      <c r="G6629" s="8">
        <v>8163</v>
      </c>
      <c r="H6629" s="8">
        <v>1424</v>
      </c>
      <c r="I6629" s="8">
        <v>1465</v>
      </c>
      <c r="J6629" s="8">
        <v>7298</v>
      </c>
      <c r="K6629" s="8">
        <v>2127</v>
      </c>
      <c r="L6629" s="8">
        <v>1314</v>
      </c>
      <c r="M6629" s="8">
        <v>783</v>
      </c>
      <c r="N6629" s="8">
        <v>6156</v>
      </c>
      <c r="O6629" s="8">
        <v>1702</v>
      </c>
      <c r="P6629" s="8">
        <v>1311</v>
      </c>
      <c r="Q6629" s="8">
        <v>1702</v>
      </c>
      <c r="R6629" s="8">
        <v>3484</v>
      </c>
      <c r="S6629" s="8">
        <v>3177</v>
      </c>
      <c r="T6629" s="8">
        <v>2361</v>
      </c>
      <c r="U6629" s="8">
        <v>3517</v>
      </c>
      <c r="V6629" s="8">
        <v>104</v>
      </c>
    </row>
    <row r="6630" spans="1:22" x14ac:dyDescent="0.3">
      <c r="A6630" s="6">
        <v>40820</v>
      </c>
      <c r="B6630" s="7">
        <v>4</v>
      </c>
      <c r="C6630" s="8">
        <v>12323</v>
      </c>
      <c r="D6630" s="8">
        <v>4215</v>
      </c>
      <c r="E6630" s="8">
        <v>853</v>
      </c>
      <c r="F6630" s="8">
        <v>2704</v>
      </c>
      <c r="G6630" s="8">
        <v>8105</v>
      </c>
      <c r="H6630" s="8">
        <v>1455</v>
      </c>
      <c r="I6630" s="8">
        <v>1484</v>
      </c>
      <c r="J6630" s="8">
        <v>7483</v>
      </c>
      <c r="K6630" s="8">
        <v>2159</v>
      </c>
      <c r="L6630" s="8">
        <v>1332</v>
      </c>
      <c r="M6630" s="8">
        <v>813</v>
      </c>
      <c r="N6630" s="8">
        <v>6229</v>
      </c>
      <c r="O6630" s="8">
        <v>1742</v>
      </c>
      <c r="P6630" s="8">
        <v>1355</v>
      </c>
      <c r="Q6630" s="8">
        <v>1723</v>
      </c>
      <c r="R6630" s="8">
        <v>3572</v>
      </c>
      <c r="S6630" s="8">
        <v>3249</v>
      </c>
      <c r="T6630" s="8">
        <v>2486</v>
      </c>
      <c r="U6630" s="8">
        <v>3545</v>
      </c>
      <c r="V6630" s="8">
        <v>107</v>
      </c>
    </row>
    <row r="6631" spans="1:22" x14ac:dyDescent="0.3">
      <c r="A6631" s="6">
        <v>40820</v>
      </c>
      <c r="B6631" s="7">
        <v>5</v>
      </c>
      <c r="C6631" s="8">
        <v>13130</v>
      </c>
      <c r="D6631" s="8">
        <v>4520</v>
      </c>
      <c r="E6631" s="8">
        <v>910</v>
      </c>
      <c r="F6631" s="8">
        <v>2953</v>
      </c>
      <c r="G6631" s="8">
        <v>8295</v>
      </c>
      <c r="H6631" s="8">
        <v>1584</v>
      </c>
      <c r="I6631" s="8">
        <v>1637</v>
      </c>
      <c r="J6631" s="8">
        <v>8169</v>
      </c>
      <c r="K6631" s="8">
        <v>2338</v>
      </c>
      <c r="L6631" s="8">
        <v>1396</v>
      </c>
      <c r="M6631" s="8">
        <v>895</v>
      </c>
      <c r="N6631" s="8">
        <v>6644</v>
      </c>
      <c r="O6631" s="8">
        <v>1883</v>
      </c>
      <c r="P6631" s="8">
        <v>1498</v>
      </c>
      <c r="Q6631" s="8">
        <v>1894</v>
      </c>
      <c r="R6631" s="8">
        <v>3900</v>
      </c>
      <c r="S6631" s="8">
        <v>3518</v>
      </c>
      <c r="T6631" s="8">
        <v>2785</v>
      </c>
      <c r="U6631" s="8">
        <v>3765</v>
      </c>
      <c r="V6631" s="8">
        <v>114</v>
      </c>
    </row>
    <row r="6632" spans="1:22" x14ac:dyDescent="0.3">
      <c r="A6632" s="6">
        <v>40820</v>
      </c>
      <c r="B6632" s="7">
        <v>6</v>
      </c>
      <c r="C6632" s="8">
        <v>14438</v>
      </c>
      <c r="D6632" s="8">
        <v>4988</v>
      </c>
      <c r="E6632" s="8">
        <v>1041</v>
      </c>
      <c r="F6632" s="8">
        <v>3450</v>
      </c>
      <c r="G6632" s="8">
        <v>8955</v>
      </c>
      <c r="H6632" s="8">
        <v>1817</v>
      </c>
      <c r="I6632" s="8">
        <v>1883</v>
      </c>
      <c r="J6632" s="8">
        <v>9498</v>
      </c>
      <c r="K6632" s="8">
        <v>2669</v>
      </c>
      <c r="L6632" s="8">
        <v>1547</v>
      </c>
      <c r="M6632" s="8">
        <v>1047</v>
      </c>
      <c r="N6632" s="8">
        <v>7353</v>
      </c>
      <c r="O6632" s="8">
        <v>2212</v>
      </c>
      <c r="P6632" s="8">
        <v>1716</v>
      </c>
      <c r="Q6632" s="8">
        <v>2102</v>
      </c>
      <c r="R6632" s="8">
        <v>4512</v>
      </c>
      <c r="S6632" s="8">
        <v>3959</v>
      </c>
      <c r="T6632" s="8">
        <v>3173</v>
      </c>
      <c r="U6632" s="8">
        <v>4252</v>
      </c>
      <c r="V6632" s="8">
        <v>133</v>
      </c>
    </row>
    <row r="6633" spans="1:22" x14ac:dyDescent="0.3">
      <c r="A6633" s="6">
        <v>40820</v>
      </c>
      <c r="B6633" s="7">
        <v>7</v>
      </c>
      <c r="C6633" s="8">
        <v>15303</v>
      </c>
      <c r="D6633" s="8">
        <v>5247</v>
      </c>
      <c r="E6633" s="8">
        <v>1093</v>
      </c>
      <c r="F6633" s="8">
        <v>3525</v>
      </c>
      <c r="G6633" s="8">
        <v>10157</v>
      </c>
      <c r="H6633" s="8">
        <v>1961</v>
      </c>
      <c r="I6633" s="8">
        <v>1961</v>
      </c>
      <c r="J6633" s="8">
        <v>9919</v>
      </c>
      <c r="K6633" s="8">
        <v>2834</v>
      </c>
      <c r="L6633" s="8">
        <v>1644</v>
      </c>
      <c r="M6633" s="8">
        <v>1092</v>
      </c>
      <c r="N6633" s="8">
        <v>7763</v>
      </c>
      <c r="O6633" s="8">
        <v>2405</v>
      </c>
      <c r="P6633" s="8">
        <v>1794</v>
      </c>
      <c r="Q6633" s="8">
        <v>2200</v>
      </c>
      <c r="R6633" s="8">
        <v>4740</v>
      </c>
      <c r="S6633" s="8">
        <v>4290</v>
      </c>
      <c r="T6633" s="8">
        <v>3393</v>
      </c>
      <c r="U6633" s="8">
        <v>4607</v>
      </c>
      <c r="V6633" s="8">
        <v>152</v>
      </c>
    </row>
    <row r="6634" spans="1:22" x14ac:dyDescent="0.3">
      <c r="A6634" s="6">
        <v>40820</v>
      </c>
      <c r="B6634" s="7">
        <v>8</v>
      </c>
      <c r="C6634" s="8">
        <v>15307</v>
      </c>
      <c r="D6634" s="8">
        <v>5259</v>
      </c>
      <c r="E6634" s="8">
        <v>1110</v>
      </c>
      <c r="F6634" s="8">
        <v>3533</v>
      </c>
      <c r="G6634" s="8">
        <v>10670</v>
      </c>
      <c r="H6634" s="8">
        <v>1959</v>
      </c>
      <c r="I6634" s="8">
        <v>1946</v>
      </c>
      <c r="J6634" s="8">
        <v>9809</v>
      </c>
      <c r="K6634" s="8">
        <v>2851</v>
      </c>
      <c r="L6634" s="8">
        <v>1675</v>
      </c>
      <c r="M6634" s="8">
        <v>1052</v>
      </c>
      <c r="N6634" s="8">
        <v>7817</v>
      </c>
      <c r="O6634" s="8">
        <v>2480</v>
      </c>
      <c r="P6634" s="8">
        <v>1780</v>
      </c>
      <c r="Q6634" s="8">
        <v>2210</v>
      </c>
      <c r="R6634" s="8">
        <v>4845</v>
      </c>
      <c r="S6634" s="8">
        <v>4348</v>
      </c>
      <c r="T6634" s="8">
        <v>3426</v>
      </c>
      <c r="U6634" s="8">
        <v>4801</v>
      </c>
      <c r="V6634" s="8">
        <v>161</v>
      </c>
    </row>
    <row r="6635" spans="1:22" x14ac:dyDescent="0.3">
      <c r="A6635" s="6">
        <v>40820</v>
      </c>
      <c r="B6635" s="7">
        <v>9</v>
      </c>
      <c r="C6635" s="8">
        <v>15351</v>
      </c>
      <c r="D6635" s="8">
        <v>5259</v>
      </c>
      <c r="E6635" s="8">
        <v>1118</v>
      </c>
      <c r="F6635" s="8">
        <v>3486</v>
      </c>
      <c r="G6635" s="8">
        <v>11008</v>
      </c>
      <c r="H6635" s="8">
        <v>1974</v>
      </c>
      <c r="I6635" s="8">
        <v>1948</v>
      </c>
      <c r="J6635" s="8">
        <v>9703</v>
      </c>
      <c r="K6635" s="8">
        <v>2858</v>
      </c>
      <c r="L6635" s="8">
        <v>1680</v>
      </c>
      <c r="M6635" s="8">
        <v>1012</v>
      </c>
      <c r="N6635" s="8">
        <v>7924</v>
      </c>
      <c r="O6635" s="8">
        <v>2522</v>
      </c>
      <c r="P6635" s="8">
        <v>1748</v>
      </c>
      <c r="Q6635" s="8">
        <v>2225</v>
      </c>
      <c r="R6635" s="8">
        <v>4825</v>
      </c>
      <c r="S6635" s="8">
        <v>4364</v>
      </c>
      <c r="T6635" s="8">
        <v>3451</v>
      </c>
      <c r="U6635" s="8">
        <v>4910</v>
      </c>
      <c r="V6635" s="8">
        <v>166</v>
      </c>
    </row>
    <row r="6636" spans="1:22" x14ac:dyDescent="0.3">
      <c r="A6636" s="6">
        <v>40820</v>
      </c>
      <c r="B6636" s="7">
        <v>10</v>
      </c>
      <c r="C6636" s="8">
        <v>15396</v>
      </c>
      <c r="D6636" s="8">
        <v>5303</v>
      </c>
      <c r="E6636" s="8">
        <v>1130</v>
      </c>
      <c r="F6636" s="8">
        <v>3511</v>
      </c>
      <c r="G6636" s="8">
        <v>11280</v>
      </c>
      <c r="H6636" s="8">
        <v>2000</v>
      </c>
      <c r="I6636" s="8">
        <v>1949</v>
      </c>
      <c r="J6636" s="8">
        <v>9661</v>
      </c>
      <c r="K6636" s="8">
        <v>2903</v>
      </c>
      <c r="L6636" s="8">
        <v>1709</v>
      </c>
      <c r="M6636" s="8">
        <v>980</v>
      </c>
      <c r="N6636" s="8">
        <v>8009</v>
      </c>
      <c r="O6636" s="8">
        <v>2554</v>
      </c>
      <c r="P6636" s="8">
        <v>1802</v>
      </c>
      <c r="Q6636" s="8">
        <v>2221</v>
      </c>
      <c r="R6636" s="8">
        <v>4815</v>
      </c>
      <c r="S6636" s="8">
        <v>4416</v>
      </c>
      <c r="T6636" s="8">
        <v>3430</v>
      </c>
      <c r="U6636" s="8">
        <v>4983</v>
      </c>
      <c r="V6636" s="8">
        <v>169</v>
      </c>
    </row>
    <row r="6637" spans="1:22" x14ac:dyDescent="0.3">
      <c r="A6637" s="6">
        <v>40820</v>
      </c>
      <c r="B6637" s="7">
        <v>11</v>
      </c>
      <c r="C6637" s="8">
        <v>15384</v>
      </c>
      <c r="D6637" s="8">
        <v>5266</v>
      </c>
      <c r="E6637" s="8">
        <v>1131</v>
      </c>
      <c r="F6637" s="8">
        <v>3529</v>
      </c>
      <c r="G6637" s="8">
        <v>11571</v>
      </c>
      <c r="H6637" s="8">
        <v>2009</v>
      </c>
      <c r="I6637" s="8">
        <v>1956</v>
      </c>
      <c r="J6637" s="8">
        <v>9621</v>
      </c>
      <c r="K6637" s="8">
        <v>2934</v>
      </c>
      <c r="L6637" s="8">
        <v>1707</v>
      </c>
      <c r="M6637" s="8">
        <v>958</v>
      </c>
      <c r="N6637" s="8">
        <v>7951</v>
      </c>
      <c r="O6637" s="8">
        <v>2572</v>
      </c>
      <c r="P6637" s="8">
        <v>1770</v>
      </c>
      <c r="Q6637" s="8">
        <v>2233</v>
      </c>
      <c r="R6637" s="8">
        <v>4788</v>
      </c>
      <c r="S6637" s="8">
        <v>4444</v>
      </c>
      <c r="T6637" s="8">
        <v>3445</v>
      </c>
      <c r="U6637" s="8">
        <v>5055</v>
      </c>
      <c r="V6637" s="8">
        <v>171</v>
      </c>
    </row>
    <row r="6638" spans="1:22" x14ac:dyDescent="0.3">
      <c r="A6638" s="6">
        <v>40820</v>
      </c>
      <c r="B6638" s="7">
        <v>12</v>
      </c>
      <c r="C6638" s="8">
        <v>15315</v>
      </c>
      <c r="D6638" s="8">
        <v>5208</v>
      </c>
      <c r="E6638" s="8">
        <v>1133</v>
      </c>
      <c r="F6638" s="8">
        <v>3506</v>
      </c>
      <c r="G6638" s="8">
        <v>11712</v>
      </c>
      <c r="H6638" s="8">
        <v>2021</v>
      </c>
      <c r="I6638" s="8">
        <v>1942</v>
      </c>
      <c r="J6638" s="8">
        <v>9586</v>
      </c>
      <c r="K6638" s="8">
        <v>2962</v>
      </c>
      <c r="L6638" s="8">
        <v>1740</v>
      </c>
      <c r="M6638" s="8">
        <v>937</v>
      </c>
      <c r="N6638" s="8">
        <v>7944</v>
      </c>
      <c r="O6638" s="8">
        <v>2575</v>
      </c>
      <c r="P6638" s="8">
        <v>1757</v>
      </c>
      <c r="Q6638" s="8">
        <v>2201</v>
      </c>
      <c r="R6638" s="8">
        <v>4822</v>
      </c>
      <c r="S6638" s="8">
        <v>4450</v>
      </c>
      <c r="T6638" s="8">
        <v>3459</v>
      </c>
      <c r="U6638" s="8">
        <v>5071</v>
      </c>
      <c r="V6638" s="8">
        <v>171</v>
      </c>
    </row>
    <row r="6639" spans="1:22" x14ac:dyDescent="0.3">
      <c r="A6639" s="6">
        <v>40820</v>
      </c>
      <c r="B6639" s="7">
        <v>13</v>
      </c>
      <c r="C6639" s="8">
        <v>15278</v>
      </c>
      <c r="D6639" s="8">
        <v>5189</v>
      </c>
      <c r="E6639" s="8">
        <v>1129</v>
      </c>
      <c r="F6639" s="8">
        <v>3511</v>
      </c>
      <c r="G6639" s="8">
        <v>11813</v>
      </c>
      <c r="H6639" s="8">
        <v>2021</v>
      </c>
      <c r="I6639" s="8">
        <v>1935</v>
      </c>
      <c r="J6639" s="8">
        <v>9551</v>
      </c>
      <c r="K6639" s="8">
        <v>3003</v>
      </c>
      <c r="L6639" s="8">
        <v>1737</v>
      </c>
      <c r="M6639" s="8">
        <v>946</v>
      </c>
      <c r="N6639" s="8">
        <v>8045</v>
      </c>
      <c r="O6639" s="8">
        <v>2568</v>
      </c>
      <c r="P6639" s="8">
        <v>1763</v>
      </c>
      <c r="Q6639" s="8">
        <v>2187</v>
      </c>
      <c r="R6639" s="8">
        <v>4779</v>
      </c>
      <c r="S6639" s="8">
        <v>4459</v>
      </c>
      <c r="T6639" s="8">
        <v>3443</v>
      </c>
      <c r="U6639" s="8">
        <v>5087</v>
      </c>
      <c r="V6639" s="8">
        <v>171</v>
      </c>
    </row>
    <row r="6640" spans="1:22" x14ac:dyDescent="0.3">
      <c r="A6640" s="6">
        <v>40820</v>
      </c>
      <c r="B6640" s="7">
        <v>14</v>
      </c>
      <c r="C6640" s="8">
        <v>15176</v>
      </c>
      <c r="D6640" s="8">
        <v>5126</v>
      </c>
      <c r="E6640" s="8">
        <v>1120</v>
      </c>
      <c r="F6640" s="8">
        <v>3488</v>
      </c>
      <c r="G6640" s="8">
        <v>11938</v>
      </c>
      <c r="H6640" s="8">
        <v>2017</v>
      </c>
      <c r="I6640" s="8">
        <v>1925</v>
      </c>
      <c r="J6640" s="8">
        <v>9411</v>
      </c>
      <c r="K6640" s="8">
        <v>2998</v>
      </c>
      <c r="L6640" s="8">
        <v>1711</v>
      </c>
      <c r="M6640" s="8">
        <v>939</v>
      </c>
      <c r="N6640" s="8">
        <v>7964</v>
      </c>
      <c r="O6640" s="8">
        <v>2565</v>
      </c>
      <c r="P6640" s="8">
        <v>1748</v>
      </c>
      <c r="Q6640" s="8">
        <v>2148</v>
      </c>
      <c r="R6640" s="8">
        <v>4734</v>
      </c>
      <c r="S6640" s="8">
        <v>4440</v>
      </c>
      <c r="T6640" s="8">
        <v>3435</v>
      </c>
      <c r="U6640" s="8">
        <v>5098</v>
      </c>
      <c r="V6640" s="8">
        <v>170</v>
      </c>
    </row>
    <row r="6641" spans="1:22" x14ac:dyDescent="0.3">
      <c r="A6641" s="6">
        <v>40820</v>
      </c>
      <c r="B6641" s="7">
        <v>15</v>
      </c>
      <c r="C6641" s="8">
        <v>14978</v>
      </c>
      <c r="D6641" s="8">
        <v>5021</v>
      </c>
      <c r="E6641" s="8">
        <v>1125</v>
      </c>
      <c r="F6641" s="8">
        <v>3471</v>
      </c>
      <c r="G6641" s="8">
        <v>11947</v>
      </c>
      <c r="H6641" s="8">
        <v>1989</v>
      </c>
      <c r="I6641" s="8">
        <v>1891</v>
      </c>
      <c r="J6641" s="8">
        <v>9465</v>
      </c>
      <c r="K6641" s="8">
        <v>3009</v>
      </c>
      <c r="L6641" s="8">
        <v>1700</v>
      </c>
      <c r="M6641" s="8">
        <v>952</v>
      </c>
      <c r="N6641" s="8">
        <v>7842</v>
      </c>
      <c r="O6641" s="8">
        <v>2559</v>
      </c>
      <c r="P6641" s="8">
        <v>1713</v>
      </c>
      <c r="Q6641" s="8">
        <v>2113</v>
      </c>
      <c r="R6641" s="8">
        <v>4663</v>
      </c>
      <c r="S6641" s="8">
        <v>4429</v>
      </c>
      <c r="T6641" s="8">
        <v>3440</v>
      </c>
      <c r="U6641" s="8">
        <v>5074</v>
      </c>
      <c r="V6641" s="8">
        <v>170</v>
      </c>
    </row>
    <row r="6642" spans="1:22" x14ac:dyDescent="0.3">
      <c r="A6642" s="6">
        <v>40820</v>
      </c>
      <c r="B6642" s="7">
        <v>16</v>
      </c>
      <c r="C6642" s="8">
        <v>14874</v>
      </c>
      <c r="D6642" s="8">
        <v>5084</v>
      </c>
      <c r="E6642" s="8">
        <v>1129</v>
      </c>
      <c r="F6642" s="8">
        <v>3505</v>
      </c>
      <c r="G6642" s="8">
        <v>11864</v>
      </c>
      <c r="H6642" s="8">
        <v>1973</v>
      </c>
      <c r="I6642" s="8">
        <v>1909</v>
      </c>
      <c r="J6642" s="8">
        <v>9435</v>
      </c>
      <c r="K6642" s="8">
        <v>2999</v>
      </c>
      <c r="L6642" s="8">
        <v>1690</v>
      </c>
      <c r="M6642" s="8">
        <v>972</v>
      </c>
      <c r="N6642" s="8">
        <v>7763</v>
      </c>
      <c r="O6642" s="8">
        <v>2562</v>
      </c>
      <c r="P6642" s="8">
        <v>1705</v>
      </c>
      <c r="Q6642" s="8">
        <v>2098</v>
      </c>
      <c r="R6642" s="8">
        <v>4673</v>
      </c>
      <c r="S6642" s="8">
        <v>4446</v>
      </c>
      <c r="T6642" s="8">
        <v>3450</v>
      </c>
      <c r="U6642" s="8">
        <v>5071</v>
      </c>
      <c r="V6642" s="8">
        <v>169</v>
      </c>
    </row>
    <row r="6643" spans="1:22" x14ac:dyDescent="0.3">
      <c r="A6643" s="6">
        <v>40820</v>
      </c>
      <c r="B6643" s="7">
        <v>17</v>
      </c>
      <c r="C6643" s="8">
        <v>14781</v>
      </c>
      <c r="D6643" s="8">
        <v>5082</v>
      </c>
      <c r="E6643" s="8">
        <v>1151</v>
      </c>
      <c r="F6643" s="8">
        <v>3503</v>
      </c>
      <c r="G6643" s="8">
        <v>11732</v>
      </c>
      <c r="H6643" s="8">
        <v>1961</v>
      </c>
      <c r="I6643" s="8">
        <v>1911</v>
      </c>
      <c r="J6643" s="8">
        <v>9510</v>
      </c>
      <c r="K6643" s="8">
        <v>2983</v>
      </c>
      <c r="L6643" s="8">
        <v>1650</v>
      </c>
      <c r="M6643" s="8">
        <v>987</v>
      </c>
      <c r="N6643" s="8">
        <v>7568</v>
      </c>
      <c r="O6643" s="8">
        <v>2580</v>
      </c>
      <c r="P6643" s="8">
        <v>1710</v>
      </c>
      <c r="Q6643" s="8">
        <v>2096</v>
      </c>
      <c r="R6643" s="8">
        <v>4665</v>
      </c>
      <c r="S6643" s="8">
        <v>4517</v>
      </c>
      <c r="T6643" s="8">
        <v>3442</v>
      </c>
      <c r="U6643" s="8">
        <v>5046</v>
      </c>
      <c r="V6643" s="8">
        <v>166</v>
      </c>
    </row>
    <row r="6644" spans="1:22" x14ac:dyDescent="0.3">
      <c r="A6644" s="6">
        <v>40820</v>
      </c>
      <c r="B6644" s="7">
        <v>18</v>
      </c>
      <c r="C6644" s="8">
        <v>14737</v>
      </c>
      <c r="D6644" s="8">
        <v>5201</v>
      </c>
      <c r="E6644" s="8">
        <v>1202</v>
      </c>
      <c r="F6644" s="8">
        <v>3571</v>
      </c>
      <c r="G6644" s="8">
        <v>11519</v>
      </c>
      <c r="H6644" s="8">
        <v>1932</v>
      </c>
      <c r="I6644" s="8">
        <v>1966</v>
      </c>
      <c r="J6644" s="8">
        <v>9649</v>
      </c>
      <c r="K6644" s="8">
        <v>2922</v>
      </c>
      <c r="L6644" s="8">
        <v>1631</v>
      </c>
      <c r="M6644" s="8">
        <v>999</v>
      </c>
      <c r="N6644" s="8">
        <v>7494</v>
      </c>
      <c r="O6644" s="8">
        <v>2666</v>
      </c>
      <c r="P6644" s="8">
        <v>1735</v>
      </c>
      <c r="Q6644" s="8">
        <v>2110</v>
      </c>
      <c r="R6644" s="8">
        <v>4754</v>
      </c>
      <c r="S6644" s="8">
        <v>4568</v>
      </c>
      <c r="T6644" s="8">
        <v>3407</v>
      </c>
      <c r="U6644" s="8">
        <v>5108</v>
      </c>
      <c r="V6644" s="8">
        <v>170</v>
      </c>
    </row>
    <row r="6645" spans="1:22" x14ac:dyDescent="0.3">
      <c r="A6645" s="6">
        <v>40820</v>
      </c>
      <c r="B6645" s="7">
        <v>19</v>
      </c>
      <c r="C6645" s="8">
        <v>15454</v>
      </c>
      <c r="D6645" s="8">
        <v>5502</v>
      </c>
      <c r="E6645" s="8">
        <v>1273</v>
      </c>
      <c r="F6645" s="8">
        <v>3786</v>
      </c>
      <c r="G6645" s="8">
        <v>11626</v>
      </c>
      <c r="H6645" s="8">
        <v>2006</v>
      </c>
      <c r="I6645" s="8">
        <v>2117</v>
      </c>
      <c r="J6645" s="8">
        <v>10284</v>
      </c>
      <c r="K6645" s="8">
        <v>3005</v>
      </c>
      <c r="L6645" s="8">
        <v>1695</v>
      </c>
      <c r="M6645" s="8">
        <v>1052</v>
      </c>
      <c r="N6645" s="8">
        <v>7842</v>
      </c>
      <c r="O6645" s="8">
        <v>2819</v>
      </c>
      <c r="P6645" s="8">
        <v>1842</v>
      </c>
      <c r="Q6645" s="8">
        <v>2208</v>
      </c>
      <c r="R6645" s="8">
        <v>4946</v>
      </c>
      <c r="S6645" s="8">
        <v>4688</v>
      </c>
      <c r="T6645" s="8">
        <v>3536</v>
      </c>
      <c r="U6645" s="8">
        <v>5300</v>
      </c>
      <c r="V6645" s="8">
        <v>179</v>
      </c>
    </row>
    <row r="6646" spans="1:22" x14ac:dyDescent="0.3">
      <c r="A6646" s="6">
        <v>40820</v>
      </c>
      <c r="B6646" s="7">
        <v>20</v>
      </c>
      <c r="C6646" s="8">
        <v>15646</v>
      </c>
      <c r="D6646" s="8">
        <v>5453</v>
      </c>
      <c r="E6646" s="8">
        <v>1244</v>
      </c>
      <c r="F6646" s="8">
        <v>3727</v>
      </c>
      <c r="G6646" s="8">
        <v>11981</v>
      </c>
      <c r="H6646" s="8">
        <v>2046</v>
      </c>
      <c r="I6646" s="8">
        <v>2062</v>
      </c>
      <c r="J6646" s="8">
        <v>10053</v>
      </c>
      <c r="K6646" s="8">
        <v>3091</v>
      </c>
      <c r="L6646" s="8">
        <v>1674</v>
      </c>
      <c r="M6646" s="8">
        <v>1100</v>
      </c>
      <c r="N6646" s="8">
        <v>7975</v>
      </c>
      <c r="O6646" s="8">
        <v>2748</v>
      </c>
      <c r="P6646" s="8">
        <v>1810</v>
      </c>
      <c r="Q6646" s="8">
        <v>2220</v>
      </c>
      <c r="R6646" s="8">
        <v>4799</v>
      </c>
      <c r="S6646" s="8">
        <v>4588</v>
      </c>
      <c r="T6646" s="8">
        <v>3395</v>
      </c>
      <c r="U6646" s="8">
        <v>5184</v>
      </c>
      <c r="V6646" s="8">
        <v>174</v>
      </c>
    </row>
    <row r="6647" spans="1:22" x14ac:dyDescent="0.3">
      <c r="A6647" s="6">
        <v>40820</v>
      </c>
      <c r="B6647" s="7">
        <v>21</v>
      </c>
      <c r="C6647" s="8">
        <v>15140</v>
      </c>
      <c r="D6647" s="8">
        <v>5236</v>
      </c>
      <c r="E6647" s="8">
        <v>1179</v>
      </c>
      <c r="F6647" s="8">
        <v>3561</v>
      </c>
      <c r="G6647" s="8">
        <v>11663</v>
      </c>
      <c r="H6647" s="8">
        <v>1942</v>
      </c>
      <c r="I6647" s="8">
        <v>1931</v>
      </c>
      <c r="J6647" s="8">
        <v>9415</v>
      </c>
      <c r="K6647" s="8">
        <v>2951</v>
      </c>
      <c r="L6647" s="8">
        <v>1641</v>
      </c>
      <c r="M6647" s="8">
        <v>1039</v>
      </c>
      <c r="N6647" s="8">
        <v>7661</v>
      </c>
      <c r="O6647" s="8">
        <v>2585</v>
      </c>
      <c r="P6647" s="8">
        <v>1729</v>
      </c>
      <c r="Q6647" s="8">
        <v>2147</v>
      </c>
      <c r="R6647" s="8">
        <v>4538</v>
      </c>
      <c r="S6647" s="8">
        <v>4349</v>
      </c>
      <c r="T6647" s="8">
        <v>3181</v>
      </c>
      <c r="U6647" s="8">
        <v>4936</v>
      </c>
      <c r="V6647" s="8">
        <v>164</v>
      </c>
    </row>
    <row r="6648" spans="1:22" x14ac:dyDescent="0.3">
      <c r="A6648" s="6">
        <v>40820</v>
      </c>
      <c r="B6648" s="7">
        <v>22</v>
      </c>
      <c r="C6648" s="8">
        <v>14117</v>
      </c>
      <c r="D6648" s="8">
        <v>4817</v>
      </c>
      <c r="E6648" s="8">
        <v>1072</v>
      </c>
      <c r="F6648" s="8">
        <v>3224</v>
      </c>
      <c r="G6648" s="8">
        <v>11068</v>
      </c>
      <c r="H6648" s="8">
        <v>1798</v>
      </c>
      <c r="I6648" s="8">
        <v>1766</v>
      </c>
      <c r="J6648" s="8">
        <v>8616</v>
      </c>
      <c r="K6648" s="8">
        <v>2714</v>
      </c>
      <c r="L6648" s="8">
        <v>1544</v>
      </c>
      <c r="M6648" s="8">
        <v>944</v>
      </c>
      <c r="N6648" s="8">
        <v>7128</v>
      </c>
      <c r="O6648" s="8">
        <v>2338</v>
      </c>
      <c r="P6648" s="8">
        <v>1597</v>
      </c>
      <c r="Q6648" s="8">
        <v>1969</v>
      </c>
      <c r="R6648" s="8">
        <v>4172</v>
      </c>
      <c r="S6648" s="8">
        <v>3985</v>
      </c>
      <c r="T6648" s="8">
        <v>2977</v>
      </c>
      <c r="U6648" s="8">
        <v>4542</v>
      </c>
      <c r="V6648" s="8">
        <v>147</v>
      </c>
    </row>
    <row r="6649" spans="1:22" x14ac:dyDescent="0.3">
      <c r="A6649" s="6">
        <v>40820</v>
      </c>
      <c r="B6649" s="7">
        <v>23</v>
      </c>
      <c r="C6649" s="8">
        <v>13117</v>
      </c>
      <c r="D6649" s="8">
        <v>4433</v>
      </c>
      <c r="E6649" s="8">
        <v>972</v>
      </c>
      <c r="F6649" s="8">
        <v>2942</v>
      </c>
      <c r="G6649" s="8">
        <v>10150</v>
      </c>
      <c r="H6649" s="8">
        <v>1643</v>
      </c>
      <c r="I6649" s="8">
        <v>1616</v>
      </c>
      <c r="J6649" s="8">
        <v>7834</v>
      </c>
      <c r="K6649" s="8">
        <v>2476</v>
      </c>
      <c r="L6649" s="8">
        <v>1447</v>
      </c>
      <c r="M6649" s="8">
        <v>846</v>
      </c>
      <c r="N6649" s="8">
        <v>6552</v>
      </c>
      <c r="O6649" s="8">
        <v>2052</v>
      </c>
      <c r="P6649" s="8">
        <v>1456</v>
      </c>
      <c r="Q6649" s="8">
        <v>1846</v>
      </c>
      <c r="R6649" s="8">
        <v>3800</v>
      </c>
      <c r="S6649" s="8">
        <v>3639</v>
      </c>
      <c r="T6649" s="8">
        <v>2670</v>
      </c>
      <c r="U6649" s="8">
        <v>4178</v>
      </c>
      <c r="V6649" s="8">
        <v>130</v>
      </c>
    </row>
    <row r="6650" spans="1:22" x14ac:dyDescent="0.3">
      <c r="A6650" s="6">
        <v>40820</v>
      </c>
      <c r="B6650" s="7">
        <v>24</v>
      </c>
      <c r="C6650" s="8">
        <v>12407</v>
      </c>
      <c r="D6650" s="8">
        <v>4170</v>
      </c>
      <c r="E6650" s="8">
        <v>897</v>
      </c>
      <c r="F6650" s="8">
        <v>2718</v>
      </c>
      <c r="G6650" s="8">
        <v>9311</v>
      </c>
      <c r="H6650" s="8">
        <v>1537</v>
      </c>
      <c r="I6650" s="8">
        <v>1517</v>
      </c>
      <c r="J6650" s="8">
        <v>7344</v>
      </c>
      <c r="K6650" s="8">
        <v>2310</v>
      </c>
      <c r="L6650" s="8">
        <v>1367</v>
      </c>
      <c r="M6650" s="8">
        <v>772</v>
      </c>
      <c r="N6650" s="8">
        <v>6209</v>
      </c>
      <c r="O6650" s="8">
        <v>1893</v>
      </c>
      <c r="P6650" s="8">
        <v>1357</v>
      </c>
      <c r="Q6650" s="8">
        <v>1738</v>
      </c>
      <c r="R6650" s="8">
        <v>3606</v>
      </c>
      <c r="S6650" s="8">
        <v>3386</v>
      </c>
      <c r="T6650" s="8">
        <v>2472</v>
      </c>
      <c r="U6650" s="8">
        <v>3906</v>
      </c>
      <c r="V6650" s="8">
        <v>117</v>
      </c>
    </row>
    <row r="6651" spans="1:22" x14ac:dyDescent="0.3">
      <c r="A6651" s="6">
        <v>40821</v>
      </c>
      <c r="B6651" s="7">
        <v>1</v>
      </c>
      <c r="C6651" s="8">
        <v>12001</v>
      </c>
      <c r="D6651" s="8">
        <v>4048</v>
      </c>
      <c r="E6651" s="8">
        <v>860</v>
      </c>
      <c r="F6651" s="8">
        <v>2594</v>
      </c>
      <c r="G6651" s="8">
        <v>8763</v>
      </c>
      <c r="H6651" s="8">
        <v>1467</v>
      </c>
      <c r="I6651" s="8">
        <v>1470</v>
      </c>
      <c r="J6651" s="8">
        <v>7057</v>
      </c>
      <c r="K6651" s="8">
        <v>2218</v>
      </c>
      <c r="L6651" s="8">
        <v>1324</v>
      </c>
      <c r="M6651" s="8">
        <v>736</v>
      </c>
      <c r="N6651" s="8">
        <v>6067</v>
      </c>
      <c r="O6651" s="8">
        <v>1812</v>
      </c>
      <c r="P6651" s="8">
        <v>1299</v>
      </c>
      <c r="Q6651" s="8">
        <v>1688</v>
      </c>
      <c r="R6651" s="8">
        <v>3473</v>
      </c>
      <c r="S6651" s="8">
        <v>3235</v>
      </c>
      <c r="T6651" s="8">
        <v>2394</v>
      </c>
      <c r="U6651" s="8">
        <v>3678</v>
      </c>
      <c r="V6651" s="8">
        <v>110</v>
      </c>
    </row>
    <row r="6652" spans="1:22" x14ac:dyDescent="0.3">
      <c r="A6652" s="6">
        <v>40821</v>
      </c>
      <c r="B6652" s="7">
        <v>2</v>
      </c>
      <c r="C6652" s="8">
        <v>11806</v>
      </c>
      <c r="D6652" s="8">
        <v>4024</v>
      </c>
      <c r="E6652" s="8">
        <v>835</v>
      </c>
      <c r="F6652" s="8">
        <v>2525</v>
      </c>
      <c r="G6652" s="8">
        <v>8435</v>
      </c>
      <c r="H6652" s="8">
        <v>1429</v>
      </c>
      <c r="I6652" s="8">
        <v>1436</v>
      </c>
      <c r="J6652" s="8">
        <v>6953</v>
      </c>
      <c r="K6652" s="8">
        <v>2148</v>
      </c>
      <c r="L6652" s="8">
        <v>1307</v>
      </c>
      <c r="M6652" s="8">
        <v>726</v>
      </c>
      <c r="N6652" s="8">
        <v>6112</v>
      </c>
      <c r="O6652" s="8">
        <v>1763</v>
      </c>
      <c r="P6652" s="8">
        <v>1290</v>
      </c>
      <c r="Q6652" s="8">
        <v>1661</v>
      </c>
      <c r="R6652" s="8">
        <v>3412</v>
      </c>
      <c r="S6652" s="8">
        <v>3147</v>
      </c>
      <c r="T6652" s="8">
        <v>2338</v>
      </c>
      <c r="U6652" s="8">
        <v>3576</v>
      </c>
      <c r="V6652" s="8">
        <v>107</v>
      </c>
    </row>
    <row r="6653" spans="1:22" x14ac:dyDescent="0.3">
      <c r="A6653" s="6">
        <v>40821</v>
      </c>
      <c r="B6653" s="7">
        <v>3</v>
      </c>
      <c r="C6653" s="8">
        <v>11845</v>
      </c>
      <c r="D6653" s="8">
        <v>3926</v>
      </c>
      <c r="E6653" s="8">
        <v>829</v>
      </c>
      <c r="F6653" s="8">
        <v>2535</v>
      </c>
      <c r="G6653" s="8">
        <v>8196</v>
      </c>
      <c r="H6653" s="8">
        <v>1412</v>
      </c>
      <c r="I6653" s="8">
        <v>1414</v>
      </c>
      <c r="J6653" s="8">
        <v>6954</v>
      </c>
      <c r="K6653" s="8">
        <v>2112</v>
      </c>
      <c r="L6653" s="8">
        <v>1285</v>
      </c>
      <c r="M6653" s="8">
        <v>725</v>
      </c>
      <c r="N6653" s="8">
        <v>6043</v>
      </c>
      <c r="O6653" s="8">
        <v>1746</v>
      </c>
      <c r="P6653" s="8">
        <v>1279</v>
      </c>
      <c r="Q6653" s="8">
        <v>1655</v>
      </c>
      <c r="R6653" s="8">
        <v>3390</v>
      </c>
      <c r="S6653" s="8">
        <v>3107</v>
      </c>
      <c r="T6653" s="8">
        <v>2335</v>
      </c>
      <c r="U6653" s="8">
        <v>3544</v>
      </c>
      <c r="V6653" s="8">
        <v>106</v>
      </c>
    </row>
    <row r="6654" spans="1:22" x14ac:dyDescent="0.3">
      <c r="A6654" s="6">
        <v>40821</v>
      </c>
      <c r="B6654" s="7">
        <v>4</v>
      </c>
      <c r="C6654" s="8">
        <v>11995</v>
      </c>
      <c r="D6654" s="8">
        <v>4054</v>
      </c>
      <c r="E6654" s="8">
        <v>842</v>
      </c>
      <c r="F6654" s="8">
        <v>2609</v>
      </c>
      <c r="G6654" s="8">
        <v>8112</v>
      </c>
      <c r="H6654" s="8">
        <v>1447</v>
      </c>
      <c r="I6654" s="8">
        <v>1459</v>
      </c>
      <c r="J6654" s="8">
        <v>7157</v>
      </c>
      <c r="K6654" s="8">
        <v>2169</v>
      </c>
      <c r="L6654" s="8">
        <v>1310</v>
      </c>
      <c r="M6654" s="8">
        <v>749</v>
      </c>
      <c r="N6654" s="8">
        <v>6039</v>
      </c>
      <c r="O6654" s="8">
        <v>1837</v>
      </c>
      <c r="P6654" s="8">
        <v>1317</v>
      </c>
      <c r="Q6654" s="8">
        <v>1720</v>
      </c>
      <c r="R6654" s="8">
        <v>3464</v>
      </c>
      <c r="S6654" s="8">
        <v>3169</v>
      </c>
      <c r="T6654" s="8">
        <v>2400</v>
      </c>
      <c r="U6654" s="8">
        <v>3585</v>
      </c>
      <c r="V6654" s="8">
        <v>108</v>
      </c>
    </row>
    <row r="6655" spans="1:22" x14ac:dyDescent="0.3">
      <c r="A6655" s="6">
        <v>40821</v>
      </c>
      <c r="B6655" s="7">
        <v>5</v>
      </c>
      <c r="C6655" s="8">
        <v>12836</v>
      </c>
      <c r="D6655" s="8">
        <v>4376</v>
      </c>
      <c r="E6655" s="8">
        <v>891</v>
      </c>
      <c r="F6655" s="8">
        <v>2859</v>
      </c>
      <c r="G6655" s="8">
        <v>8299</v>
      </c>
      <c r="H6655" s="8">
        <v>1556</v>
      </c>
      <c r="I6655" s="8">
        <v>1600</v>
      </c>
      <c r="J6655" s="8">
        <v>7871</v>
      </c>
      <c r="K6655" s="8">
        <v>2303</v>
      </c>
      <c r="L6655" s="8">
        <v>1386</v>
      </c>
      <c r="M6655" s="8">
        <v>823</v>
      </c>
      <c r="N6655" s="8">
        <v>6320</v>
      </c>
      <c r="O6655" s="8">
        <v>2012</v>
      </c>
      <c r="P6655" s="8">
        <v>1445</v>
      </c>
      <c r="Q6655" s="8">
        <v>1852</v>
      </c>
      <c r="R6655" s="8">
        <v>3752</v>
      </c>
      <c r="S6655" s="8">
        <v>3439</v>
      </c>
      <c r="T6655" s="8">
        <v>2663</v>
      </c>
      <c r="U6655" s="8">
        <v>3792</v>
      </c>
      <c r="V6655" s="8">
        <v>115</v>
      </c>
    </row>
    <row r="6656" spans="1:22" x14ac:dyDescent="0.3">
      <c r="A6656" s="6">
        <v>40821</v>
      </c>
      <c r="B6656" s="7">
        <v>6</v>
      </c>
      <c r="C6656" s="8">
        <v>14402</v>
      </c>
      <c r="D6656" s="8">
        <v>4939</v>
      </c>
      <c r="E6656" s="8">
        <v>1019</v>
      </c>
      <c r="F6656" s="8">
        <v>3324</v>
      </c>
      <c r="G6656" s="8">
        <v>8937</v>
      </c>
      <c r="H6656" s="8">
        <v>1787</v>
      </c>
      <c r="I6656" s="8">
        <v>1852</v>
      </c>
      <c r="J6656" s="8">
        <v>9099</v>
      </c>
      <c r="K6656" s="8">
        <v>2638</v>
      </c>
      <c r="L6656" s="8">
        <v>1530</v>
      </c>
      <c r="M6656" s="8">
        <v>952</v>
      </c>
      <c r="N6656" s="8">
        <v>7103</v>
      </c>
      <c r="O6656" s="8">
        <v>2252</v>
      </c>
      <c r="P6656" s="8">
        <v>1681</v>
      </c>
      <c r="Q6656" s="8">
        <v>2089</v>
      </c>
      <c r="R6656" s="8">
        <v>4393</v>
      </c>
      <c r="S6656" s="8">
        <v>3926</v>
      </c>
      <c r="T6656" s="8">
        <v>3064</v>
      </c>
      <c r="U6656" s="8">
        <v>4232</v>
      </c>
      <c r="V6656" s="8">
        <v>134</v>
      </c>
    </row>
    <row r="6657" spans="1:22" x14ac:dyDescent="0.3">
      <c r="A6657" s="6">
        <v>40821</v>
      </c>
      <c r="B6657" s="7">
        <v>7</v>
      </c>
      <c r="C6657" s="8">
        <v>15092</v>
      </c>
      <c r="D6657" s="8">
        <v>5175</v>
      </c>
      <c r="E6657" s="8">
        <v>1072</v>
      </c>
      <c r="F6657" s="8">
        <v>3434</v>
      </c>
      <c r="G6657" s="8">
        <v>10075</v>
      </c>
      <c r="H6657" s="8">
        <v>1935</v>
      </c>
      <c r="I6657" s="8">
        <v>1899</v>
      </c>
      <c r="J6657" s="8">
        <v>9574</v>
      </c>
      <c r="K6657" s="8">
        <v>2820</v>
      </c>
      <c r="L6657" s="8">
        <v>1631</v>
      </c>
      <c r="M6657" s="8">
        <v>995</v>
      </c>
      <c r="N6657" s="8">
        <v>7606</v>
      </c>
      <c r="O6657" s="8">
        <v>2426</v>
      </c>
      <c r="P6657" s="8">
        <v>1745</v>
      </c>
      <c r="Q6657" s="8">
        <v>2191</v>
      </c>
      <c r="R6657" s="8">
        <v>4628</v>
      </c>
      <c r="S6657" s="8">
        <v>4215</v>
      </c>
      <c r="T6657" s="8">
        <v>3293</v>
      </c>
      <c r="U6657" s="8">
        <v>4655</v>
      </c>
      <c r="V6657" s="8">
        <v>152</v>
      </c>
    </row>
    <row r="6658" spans="1:22" x14ac:dyDescent="0.3">
      <c r="A6658" s="6">
        <v>40821</v>
      </c>
      <c r="B6658" s="7">
        <v>8</v>
      </c>
      <c r="C6658" s="8">
        <v>15055</v>
      </c>
      <c r="D6658" s="8">
        <v>5147</v>
      </c>
      <c r="E6658" s="8">
        <v>1096</v>
      </c>
      <c r="F6658" s="8">
        <v>3431</v>
      </c>
      <c r="G6658" s="8">
        <v>10658</v>
      </c>
      <c r="H6658" s="8">
        <v>1932</v>
      </c>
      <c r="I6658" s="8">
        <v>1919</v>
      </c>
      <c r="J6658" s="8">
        <v>9532</v>
      </c>
      <c r="K6658" s="8">
        <v>2824</v>
      </c>
      <c r="L6658" s="8">
        <v>1635</v>
      </c>
      <c r="M6658" s="8">
        <v>960</v>
      </c>
      <c r="N6658" s="8">
        <v>7607</v>
      </c>
      <c r="O6658" s="8">
        <v>2505</v>
      </c>
      <c r="P6658" s="8">
        <v>1767</v>
      </c>
      <c r="Q6658" s="8">
        <v>2197</v>
      </c>
      <c r="R6658" s="8">
        <v>4662</v>
      </c>
      <c r="S6658" s="8">
        <v>4293</v>
      </c>
      <c r="T6658" s="8">
        <v>3374</v>
      </c>
      <c r="U6658" s="8">
        <v>4869</v>
      </c>
      <c r="V6658" s="8">
        <v>163</v>
      </c>
    </row>
    <row r="6659" spans="1:22" x14ac:dyDescent="0.3">
      <c r="A6659" s="6">
        <v>40821</v>
      </c>
      <c r="B6659" s="7">
        <v>9</v>
      </c>
      <c r="C6659" s="8">
        <v>14945</v>
      </c>
      <c r="D6659" s="8">
        <v>5108</v>
      </c>
      <c r="E6659" s="8">
        <v>1114</v>
      </c>
      <c r="F6659" s="8">
        <v>3481</v>
      </c>
      <c r="G6659" s="8">
        <v>11052</v>
      </c>
      <c r="H6659" s="8">
        <v>1964</v>
      </c>
      <c r="I6659" s="8">
        <v>1943</v>
      </c>
      <c r="J6659" s="8">
        <v>9604</v>
      </c>
      <c r="K6659" s="8">
        <v>2886</v>
      </c>
      <c r="L6659" s="8">
        <v>1649</v>
      </c>
      <c r="M6659" s="8">
        <v>937</v>
      </c>
      <c r="N6659" s="8">
        <v>7732</v>
      </c>
      <c r="O6659" s="8">
        <v>2577</v>
      </c>
      <c r="P6659" s="8">
        <v>1735</v>
      </c>
      <c r="Q6659" s="8">
        <v>2173</v>
      </c>
      <c r="R6659" s="8">
        <v>4680</v>
      </c>
      <c r="S6659" s="8">
        <v>4380</v>
      </c>
      <c r="T6659" s="8">
        <v>3407</v>
      </c>
      <c r="U6659" s="8">
        <v>5026</v>
      </c>
      <c r="V6659" s="8">
        <v>169</v>
      </c>
    </row>
    <row r="6660" spans="1:22" x14ac:dyDescent="0.3">
      <c r="A6660" s="6">
        <v>40821</v>
      </c>
      <c r="B6660" s="7">
        <v>10</v>
      </c>
      <c r="C6660" s="8">
        <v>15120</v>
      </c>
      <c r="D6660" s="8">
        <v>5116</v>
      </c>
      <c r="E6660" s="8">
        <v>1133</v>
      </c>
      <c r="F6660" s="8">
        <v>3521</v>
      </c>
      <c r="G6660" s="8">
        <v>11401</v>
      </c>
      <c r="H6660" s="8">
        <v>2005</v>
      </c>
      <c r="I6660" s="8">
        <v>1950</v>
      </c>
      <c r="J6660" s="8">
        <v>9693</v>
      </c>
      <c r="K6660" s="8">
        <v>2975</v>
      </c>
      <c r="L6660" s="8">
        <v>1693</v>
      </c>
      <c r="M6660" s="8">
        <v>925</v>
      </c>
      <c r="N6660" s="8">
        <v>7856</v>
      </c>
      <c r="O6660" s="8">
        <v>2604</v>
      </c>
      <c r="P6660" s="8">
        <v>1763</v>
      </c>
      <c r="Q6660" s="8">
        <v>2204</v>
      </c>
      <c r="R6660" s="8">
        <v>4734</v>
      </c>
      <c r="S6660" s="8">
        <v>4471</v>
      </c>
      <c r="T6660" s="8">
        <v>3445</v>
      </c>
      <c r="U6660" s="8">
        <v>5167</v>
      </c>
      <c r="V6660" s="8">
        <v>173</v>
      </c>
    </row>
    <row r="6661" spans="1:22" x14ac:dyDescent="0.3">
      <c r="A6661" s="6">
        <v>40821</v>
      </c>
      <c r="B6661" s="7">
        <v>11</v>
      </c>
      <c r="C6661" s="8">
        <v>14927</v>
      </c>
      <c r="D6661" s="8">
        <v>5119</v>
      </c>
      <c r="E6661" s="8">
        <v>1147</v>
      </c>
      <c r="F6661" s="8">
        <v>3541</v>
      </c>
      <c r="G6661" s="8">
        <v>11760</v>
      </c>
      <c r="H6661" s="8">
        <v>2040</v>
      </c>
      <c r="I6661" s="8">
        <v>1991</v>
      </c>
      <c r="J6661" s="8">
        <v>9690</v>
      </c>
      <c r="K6661" s="8">
        <v>3046</v>
      </c>
      <c r="L6661" s="8">
        <v>1728</v>
      </c>
      <c r="M6661" s="8">
        <v>907</v>
      </c>
      <c r="N6661" s="8">
        <v>7909</v>
      </c>
      <c r="O6661" s="8">
        <v>2658</v>
      </c>
      <c r="P6661" s="8">
        <v>1757</v>
      </c>
      <c r="Q6661" s="8">
        <v>2198</v>
      </c>
      <c r="R6661" s="8">
        <v>4732</v>
      </c>
      <c r="S6661" s="8">
        <v>4505</v>
      </c>
      <c r="T6661" s="8">
        <v>3496</v>
      </c>
      <c r="U6661" s="8">
        <v>5241</v>
      </c>
      <c r="V6661" s="8">
        <v>175</v>
      </c>
    </row>
    <row r="6662" spans="1:22" x14ac:dyDescent="0.3">
      <c r="A6662" s="6">
        <v>40821</v>
      </c>
      <c r="B6662" s="7">
        <v>12</v>
      </c>
      <c r="C6662" s="8">
        <v>14931</v>
      </c>
      <c r="D6662" s="8">
        <v>5126</v>
      </c>
      <c r="E6662" s="8">
        <v>1153</v>
      </c>
      <c r="F6662" s="8">
        <v>3561</v>
      </c>
      <c r="G6662" s="8">
        <v>12021</v>
      </c>
      <c r="H6662" s="8">
        <v>2052</v>
      </c>
      <c r="I6662" s="8">
        <v>2020</v>
      </c>
      <c r="J6662" s="8">
        <v>9720</v>
      </c>
      <c r="K6662" s="8">
        <v>3099</v>
      </c>
      <c r="L6662" s="8">
        <v>1735</v>
      </c>
      <c r="M6662" s="8">
        <v>913</v>
      </c>
      <c r="N6662" s="8">
        <v>7876</v>
      </c>
      <c r="O6662" s="8">
        <v>2658</v>
      </c>
      <c r="P6662" s="8">
        <v>1748</v>
      </c>
      <c r="Q6662" s="8">
        <v>2153</v>
      </c>
      <c r="R6662" s="8">
        <v>4755</v>
      </c>
      <c r="S6662" s="8">
        <v>4547</v>
      </c>
      <c r="T6662" s="8">
        <v>3508</v>
      </c>
      <c r="U6662" s="8">
        <v>5287</v>
      </c>
      <c r="V6662" s="8">
        <v>176</v>
      </c>
    </row>
    <row r="6663" spans="1:22" x14ac:dyDescent="0.3">
      <c r="A6663" s="6">
        <v>40821</v>
      </c>
      <c r="B6663" s="7">
        <v>13</v>
      </c>
      <c r="C6663" s="8">
        <v>15081</v>
      </c>
      <c r="D6663" s="8">
        <v>5077</v>
      </c>
      <c r="E6663" s="8">
        <v>1161</v>
      </c>
      <c r="F6663" s="8">
        <v>3561</v>
      </c>
      <c r="G6663" s="8">
        <v>12140</v>
      </c>
      <c r="H6663" s="8">
        <v>2067</v>
      </c>
      <c r="I6663" s="8">
        <v>2024</v>
      </c>
      <c r="J6663" s="8">
        <v>9903</v>
      </c>
      <c r="K6663" s="8">
        <v>3157</v>
      </c>
      <c r="L6663" s="8">
        <v>1751</v>
      </c>
      <c r="M6663" s="8">
        <v>932</v>
      </c>
      <c r="N6663" s="8">
        <v>7958</v>
      </c>
      <c r="O6663" s="8">
        <v>2679</v>
      </c>
      <c r="P6663" s="8">
        <v>1764</v>
      </c>
      <c r="Q6663" s="8">
        <v>2172</v>
      </c>
      <c r="R6663" s="8">
        <v>4748</v>
      </c>
      <c r="S6663" s="8">
        <v>4578</v>
      </c>
      <c r="T6663" s="8">
        <v>3541</v>
      </c>
      <c r="U6663" s="8">
        <v>5340</v>
      </c>
      <c r="V6663" s="8">
        <v>177</v>
      </c>
    </row>
    <row r="6664" spans="1:22" x14ac:dyDescent="0.3">
      <c r="A6664" s="6">
        <v>40821</v>
      </c>
      <c r="B6664" s="7">
        <v>14</v>
      </c>
      <c r="C6664" s="8">
        <v>15049</v>
      </c>
      <c r="D6664" s="8">
        <v>5032</v>
      </c>
      <c r="E6664" s="8">
        <v>1161</v>
      </c>
      <c r="F6664" s="8">
        <v>3569</v>
      </c>
      <c r="G6664" s="8">
        <v>12361</v>
      </c>
      <c r="H6664" s="8">
        <v>2076</v>
      </c>
      <c r="I6664" s="8">
        <v>2025</v>
      </c>
      <c r="J6664" s="8">
        <v>9912</v>
      </c>
      <c r="K6664" s="8">
        <v>3174</v>
      </c>
      <c r="L6664" s="8">
        <v>1744</v>
      </c>
      <c r="M6664" s="8">
        <v>951</v>
      </c>
      <c r="N6664" s="8">
        <v>7891</v>
      </c>
      <c r="O6664" s="8">
        <v>2682</v>
      </c>
      <c r="P6664" s="8">
        <v>1739</v>
      </c>
      <c r="Q6664" s="8">
        <v>2150</v>
      </c>
      <c r="R6664" s="8">
        <v>4715</v>
      </c>
      <c r="S6664" s="8">
        <v>4584</v>
      </c>
      <c r="T6664" s="8">
        <v>3562</v>
      </c>
      <c r="U6664" s="8">
        <v>5340</v>
      </c>
      <c r="V6664" s="8">
        <v>178</v>
      </c>
    </row>
    <row r="6665" spans="1:22" x14ac:dyDescent="0.3">
      <c r="A6665" s="6">
        <v>40821</v>
      </c>
      <c r="B6665" s="7">
        <v>15</v>
      </c>
      <c r="C6665" s="8">
        <v>14968</v>
      </c>
      <c r="D6665" s="8">
        <v>5054</v>
      </c>
      <c r="E6665" s="8">
        <v>1166</v>
      </c>
      <c r="F6665" s="8">
        <v>3580</v>
      </c>
      <c r="G6665" s="8">
        <v>12342</v>
      </c>
      <c r="H6665" s="8">
        <v>2051</v>
      </c>
      <c r="I6665" s="8">
        <v>2013</v>
      </c>
      <c r="J6665" s="8">
        <v>9961</v>
      </c>
      <c r="K6665" s="8">
        <v>3165</v>
      </c>
      <c r="L6665" s="8">
        <v>1740</v>
      </c>
      <c r="M6665" s="8">
        <v>971</v>
      </c>
      <c r="N6665" s="8">
        <v>7782</v>
      </c>
      <c r="O6665" s="8">
        <v>2684</v>
      </c>
      <c r="P6665" s="8">
        <v>1720</v>
      </c>
      <c r="Q6665" s="8">
        <v>2099</v>
      </c>
      <c r="R6665" s="8">
        <v>4667</v>
      </c>
      <c r="S6665" s="8">
        <v>4584</v>
      </c>
      <c r="T6665" s="8">
        <v>3575</v>
      </c>
      <c r="U6665" s="8">
        <v>5333</v>
      </c>
      <c r="V6665" s="8">
        <v>177</v>
      </c>
    </row>
    <row r="6666" spans="1:22" x14ac:dyDescent="0.3">
      <c r="A6666" s="6">
        <v>40821</v>
      </c>
      <c r="B6666" s="7">
        <v>16</v>
      </c>
      <c r="C6666" s="8">
        <v>14954</v>
      </c>
      <c r="D6666" s="8">
        <v>5054</v>
      </c>
      <c r="E6666" s="8">
        <v>1175</v>
      </c>
      <c r="F6666" s="8">
        <v>3609</v>
      </c>
      <c r="G6666" s="8">
        <v>12292</v>
      </c>
      <c r="H6666" s="8">
        <v>2032</v>
      </c>
      <c r="I6666" s="8">
        <v>2024</v>
      </c>
      <c r="J6666" s="8">
        <v>10083</v>
      </c>
      <c r="K6666" s="8">
        <v>3204</v>
      </c>
      <c r="L6666" s="8">
        <v>1745</v>
      </c>
      <c r="M6666" s="8">
        <v>1007</v>
      </c>
      <c r="N6666" s="8">
        <v>7741</v>
      </c>
      <c r="O6666" s="8">
        <v>2679</v>
      </c>
      <c r="P6666" s="8">
        <v>1700</v>
      </c>
      <c r="Q6666" s="8">
        <v>2084</v>
      </c>
      <c r="R6666" s="8">
        <v>4634</v>
      </c>
      <c r="S6666" s="8">
        <v>4570</v>
      </c>
      <c r="T6666" s="8">
        <v>3589</v>
      </c>
      <c r="U6666" s="8">
        <v>5283</v>
      </c>
      <c r="V6666" s="8">
        <v>175</v>
      </c>
    </row>
    <row r="6667" spans="1:22" x14ac:dyDescent="0.3">
      <c r="A6667" s="6">
        <v>40821</v>
      </c>
      <c r="B6667" s="7">
        <v>17</v>
      </c>
      <c r="C6667" s="8">
        <v>14929</v>
      </c>
      <c r="D6667" s="8">
        <v>5065</v>
      </c>
      <c r="E6667" s="8">
        <v>1183</v>
      </c>
      <c r="F6667" s="8">
        <v>3603</v>
      </c>
      <c r="G6667" s="8">
        <v>12191</v>
      </c>
      <c r="H6667" s="8">
        <v>2032</v>
      </c>
      <c r="I6667" s="8">
        <v>2027</v>
      </c>
      <c r="J6667" s="8">
        <v>10102</v>
      </c>
      <c r="K6667" s="8">
        <v>3165</v>
      </c>
      <c r="L6667" s="8">
        <v>1728</v>
      </c>
      <c r="M6667" s="8">
        <v>1034</v>
      </c>
      <c r="N6667" s="8">
        <v>7584</v>
      </c>
      <c r="O6667" s="8">
        <v>2685</v>
      </c>
      <c r="P6667" s="8">
        <v>1704</v>
      </c>
      <c r="Q6667" s="8">
        <v>2074</v>
      </c>
      <c r="R6667" s="8">
        <v>4605</v>
      </c>
      <c r="S6667" s="8">
        <v>4592</v>
      </c>
      <c r="T6667" s="8">
        <v>3578</v>
      </c>
      <c r="U6667" s="8">
        <v>5206</v>
      </c>
      <c r="V6667" s="8">
        <v>171</v>
      </c>
    </row>
    <row r="6668" spans="1:22" x14ac:dyDescent="0.3">
      <c r="A6668" s="6">
        <v>40821</v>
      </c>
      <c r="B6668" s="7">
        <v>18</v>
      </c>
      <c r="C6668" s="8">
        <v>14831</v>
      </c>
      <c r="D6668" s="8">
        <v>5058</v>
      </c>
      <c r="E6668" s="8">
        <v>1218</v>
      </c>
      <c r="F6668" s="8">
        <v>3617</v>
      </c>
      <c r="G6668" s="8">
        <v>11941</v>
      </c>
      <c r="H6668" s="8">
        <v>2003</v>
      </c>
      <c r="I6668" s="8">
        <v>2018</v>
      </c>
      <c r="J6668" s="8">
        <v>10057</v>
      </c>
      <c r="K6668" s="8">
        <v>3099</v>
      </c>
      <c r="L6668" s="8">
        <v>1692</v>
      </c>
      <c r="M6668" s="8">
        <v>1040</v>
      </c>
      <c r="N6668" s="8">
        <v>7544</v>
      </c>
      <c r="O6668" s="8">
        <v>2755</v>
      </c>
      <c r="P6668" s="8">
        <v>1716</v>
      </c>
      <c r="Q6668" s="8">
        <v>2083</v>
      </c>
      <c r="R6668" s="8">
        <v>4657</v>
      </c>
      <c r="S6668" s="8">
        <v>4595</v>
      </c>
      <c r="T6668" s="8">
        <v>3485</v>
      </c>
      <c r="U6668" s="8">
        <v>5207</v>
      </c>
      <c r="V6668" s="8">
        <v>172</v>
      </c>
    </row>
    <row r="6669" spans="1:22" x14ac:dyDescent="0.3">
      <c r="A6669" s="6">
        <v>40821</v>
      </c>
      <c r="B6669" s="7">
        <v>19</v>
      </c>
      <c r="C6669" s="8">
        <v>15355</v>
      </c>
      <c r="D6669" s="8">
        <v>5430</v>
      </c>
      <c r="E6669" s="8">
        <v>1289</v>
      </c>
      <c r="F6669" s="8">
        <v>3825</v>
      </c>
      <c r="G6669" s="8">
        <v>11976</v>
      </c>
      <c r="H6669" s="8">
        <v>2047</v>
      </c>
      <c r="I6669" s="8">
        <v>2124</v>
      </c>
      <c r="J6669" s="8">
        <v>10491</v>
      </c>
      <c r="K6669" s="8">
        <v>3164</v>
      </c>
      <c r="L6669" s="8">
        <v>1752</v>
      </c>
      <c r="M6669" s="8">
        <v>1074</v>
      </c>
      <c r="N6669" s="8">
        <v>7906</v>
      </c>
      <c r="O6669" s="8">
        <v>2896</v>
      </c>
      <c r="P6669" s="8">
        <v>1802</v>
      </c>
      <c r="Q6669" s="8">
        <v>2192</v>
      </c>
      <c r="R6669" s="8">
        <v>4884</v>
      </c>
      <c r="S6669" s="8">
        <v>4719</v>
      </c>
      <c r="T6669" s="8">
        <v>3557</v>
      </c>
      <c r="U6669" s="8">
        <v>5349</v>
      </c>
      <c r="V6669" s="8">
        <v>180</v>
      </c>
    </row>
    <row r="6670" spans="1:22" x14ac:dyDescent="0.3">
      <c r="A6670" s="6">
        <v>40821</v>
      </c>
      <c r="B6670" s="7">
        <v>20</v>
      </c>
      <c r="C6670" s="8">
        <v>15497</v>
      </c>
      <c r="D6670" s="8">
        <v>5426</v>
      </c>
      <c r="E6670" s="8">
        <v>1256</v>
      </c>
      <c r="F6670" s="8">
        <v>3727</v>
      </c>
      <c r="G6670" s="8">
        <v>12264</v>
      </c>
      <c r="H6670" s="8">
        <v>2070</v>
      </c>
      <c r="I6670" s="8">
        <v>2075</v>
      </c>
      <c r="J6670" s="8">
        <v>10257</v>
      </c>
      <c r="K6670" s="8">
        <v>3164</v>
      </c>
      <c r="L6670" s="8">
        <v>1723</v>
      </c>
      <c r="M6670" s="8">
        <v>1099</v>
      </c>
      <c r="N6670" s="8">
        <v>7910</v>
      </c>
      <c r="O6670" s="8">
        <v>2792</v>
      </c>
      <c r="P6670" s="8">
        <v>1790</v>
      </c>
      <c r="Q6670" s="8">
        <v>2168</v>
      </c>
      <c r="R6670" s="8">
        <v>4763</v>
      </c>
      <c r="S6670" s="8">
        <v>4597</v>
      </c>
      <c r="T6670" s="8">
        <v>3407</v>
      </c>
      <c r="U6670" s="8">
        <v>5214</v>
      </c>
      <c r="V6670" s="8">
        <v>174</v>
      </c>
    </row>
    <row r="6671" spans="1:22" x14ac:dyDescent="0.3">
      <c r="A6671" s="6">
        <v>40821</v>
      </c>
      <c r="B6671" s="7">
        <v>21</v>
      </c>
      <c r="C6671" s="8">
        <v>14897</v>
      </c>
      <c r="D6671" s="8">
        <v>5218</v>
      </c>
      <c r="E6671" s="8">
        <v>1181</v>
      </c>
      <c r="F6671" s="8">
        <v>3526</v>
      </c>
      <c r="G6671" s="8">
        <v>11922</v>
      </c>
      <c r="H6671" s="8">
        <v>1969</v>
      </c>
      <c r="I6671" s="8">
        <v>1931</v>
      </c>
      <c r="J6671" s="8">
        <v>9591</v>
      </c>
      <c r="K6671" s="8">
        <v>3035</v>
      </c>
      <c r="L6671" s="8">
        <v>1655</v>
      </c>
      <c r="M6671" s="8">
        <v>1037</v>
      </c>
      <c r="N6671" s="8">
        <v>7602</v>
      </c>
      <c r="O6671" s="8">
        <v>2585</v>
      </c>
      <c r="P6671" s="8">
        <v>1713</v>
      </c>
      <c r="Q6671" s="8">
        <v>2059</v>
      </c>
      <c r="R6671" s="8">
        <v>4494</v>
      </c>
      <c r="S6671" s="8">
        <v>4312</v>
      </c>
      <c r="T6671" s="8">
        <v>3203</v>
      </c>
      <c r="U6671" s="8">
        <v>4918</v>
      </c>
      <c r="V6671" s="8">
        <v>162</v>
      </c>
    </row>
    <row r="6672" spans="1:22" x14ac:dyDescent="0.3">
      <c r="A6672" s="6">
        <v>40821</v>
      </c>
      <c r="B6672" s="7">
        <v>22</v>
      </c>
      <c r="C6672" s="8">
        <v>13956</v>
      </c>
      <c r="D6672" s="8">
        <v>4857</v>
      </c>
      <c r="E6672" s="8">
        <v>1080</v>
      </c>
      <c r="F6672" s="8">
        <v>3217</v>
      </c>
      <c r="G6672" s="8">
        <v>11302</v>
      </c>
      <c r="H6672" s="8">
        <v>1813</v>
      </c>
      <c r="I6672" s="8">
        <v>1746</v>
      </c>
      <c r="J6672" s="8">
        <v>8714</v>
      </c>
      <c r="K6672" s="8">
        <v>2792</v>
      </c>
      <c r="L6672" s="8">
        <v>1535</v>
      </c>
      <c r="M6672" s="8">
        <v>940</v>
      </c>
      <c r="N6672" s="8">
        <v>7065</v>
      </c>
      <c r="O6672" s="8">
        <v>2303</v>
      </c>
      <c r="P6672" s="8">
        <v>1567</v>
      </c>
      <c r="Q6672" s="8">
        <v>1884</v>
      </c>
      <c r="R6672" s="8">
        <v>4081</v>
      </c>
      <c r="S6672" s="8">
        <v>3963</v>
      </c>
      <c r="T6672" s="8">
        <v>2941</v>
      </c>
      <c r="U6672" s="8">
        <v>4501</v>
      </c>
      <c r="V6672" s="8">
        <v>145</v>
      </c>
    </row>
    <row r="6673" spans="1:22" x14ac:dyDescent="0.3">
      <c r="A6673" s="6">
        <v>40821</v>
      </c>
      <c r="B6673" s="7">
        <v>23</v>
      </c>
      <c r="C6673" s="8">
        <v>12963</v>
      </c>
      <c r="D6673" s="8">
        <v>4403</v>
      </c>
      <c r="E6673" s="8">
        <v>978</v>
      </c>
      <c r="F6673" s="8">
        <v>2910</v>
      </c>
      <c r="G6673" s="8">
        <v>10413</v>
      </c>
      <c r="H6673" s="8">
        <v>1650</v>
      </c>
      <c r="I6673" s="8">
        <v>1604</v>
      </c>
      <c r="J6673" s="8">
        <v>7863</v>
      </c>
      <c r="K6673" s="8">
        <v>2550</v>
      </c>
      <c r="L6673" s="8">
        <v>1426</v>
      </c>
      <c r="M6673" s="8">
        <v>836</v>
      </c>
      <c r="N6673" s="8">
        <v>6539</v>
      </c>
      <c r="O6673" s="8">
        <v>2059</v>
      </c>
      <c r="P6673" s="8">
        <v>1408</v>
      </c>
      <c r="Q6673" s="8">
        <v>1745</v>
      </c>
      <c r="R6673" s="8">
        <v>3739</v>
      </c>
      <c r="S6673" s="8">
        <v>3615</v>
      </c>
      <c r="T6673" s="8">
        <v>2714</v>
      </c>
      <c r="U6673" s="8">
        <v>4105</v>
      </c>
      <c r="V6673" s="8">
        <v>128</v>
      </c>
    </row>
    <row r="6674" spans="1:22" x14ac:dyDescent="0.3">
      <c r="A6674" s="6">
        <v>40821</v>
      </c>
      <c r="B6674" s="7">
        <v>24</v>
      </c>
      <c r="C6674" s="8">
        <v>12104</v>
      </c>
      <c r="D6674" s="8">
        <v>4182</v>
      </c>
      <c r="E6674" s="8">
        <v>904</v>
      </c>
      <c r="F6674" s="8">
        <v>2685</v>
      </c>
      <c r="G6674" s="8">
        <v>9555</v>
      </c>
      <c r="H6674" s="8">
        <v>1533</v>
      </c>
      <c r="I6674" s="8">
        <v>1491</v>
      </c>
      <c r="J6674" s="8">
        <v>7319</v>
      </c>
      <c r="K6674" s="8">
        <v>2387</v>
      </c>
      <c r="L6674" s="8">
        <v>1334</v>
      </c>
      <c r="M6674" s="8">
        <v>763</v>
      </c>
      <c r="N6674" s="8">
        <v>6151</v>
      </c>
      <c r="O6674" s="8">
        <v>1885</v>
      </c>
      <c r="P6674" s="8">
        <v>1339</v>
      </c>
      <c r="Q6674" s="8">
        <v>1649</v>
      </c>
      <c r="R6674" s="8">
        <v>3544</v>
      </c>
      <c r="S6674" s="8">
        <v>3346</v>
      </c>
      <c r="T6674" s="8">
        <v>2469</v>
      </c>
      <c r="U6674" s="8">
        <v>3870</v>
      </c>
      <c r="V6674" s="8">
        <v>116</v>
      </c>
    </row>
    <row r="6675" spans="1:22" x14ac:dyDescent="0.3">
      <c r="A6675" s="6">
        <v>40822</v>
      </c>
      <c r="B6675" s="7">
        <v>1</v>
      </c>
      <c r="C6675" s="8">
        <v>11689</v>
      </c>
      <c r="D6675" s="8">
        <v>4009</v>
      </c>
      <c r="E6675" s="8">
        <v>865</v>
      </c>
      <c r="F6675" s="8">
        <v>2576</v>
      </c>
      <c r="G6675" s="8">
        <v>8940</v>
      </c>
      <c r="H6675" s="8">
        <v>1467</v>
      </c>
      <c r="I6675" s="8">
        <v>1423</v>
      </c>
      <c r="J6675" s="8">
        <v>7014</v>
      </c>
      <c r="K6675" s="8">
        <v>2257</v>
      </c>
      <c r="L6675" s="8">
        <v>1302</v>
      </c>
      <c r="M6675" s="8">
        <v>721</v>
      </c>
      <c r="N6675" s="8">
        <v>5923</v>
      </c>
      <c r="O6675" s="8">
        <v>1783</v>
      </c>
      <c r="P6675" s="8">
        <v>1284</v>
      </c>
      <c r="Q6675" s="8">
        <v>1574</v>
      </c>
      <c r="R6675" s="8">
        <v>3421</v>
      </c>
      <c r="S6675" s="8">
        <v>3179</v>
      </c>
      <c r="T6675" s="8">
        <v>2353</v>
      </c>
      <c r="U6675" s="8">
        <v>3644</v>
      </c>
      <c r="V6675" s="8">
        <v>108</v>
      </c>
    </row>
    <row r="6676" spans="1:22" x14ac:dyDescent="0.3">
      <c r="A6676" s="6">
        <v>40822</v>
      </c>
      <c r="B6676" s="7">
        <v>2</v>
      </c>
      <c r="C6676" s="8">
        <v>11476</v>
      </c>
      <c r="D6676" s="8">
        <v>3982</v>
      </c>
      <c r="E6676" s="8">
        <v>844</v>
      </c>
      <c r="F6676" s="8">
        <v>2512</v>
      </c>
      <c r="G6676" s="8">
        <v>8552</v>
      </c>
      <c r="H6676" s="8">
        <v>1410</v>
      </c>
      <c r="I6676" s="8">
        <v>1381</v>
      </c>
      <c r="J6676" s="8">
        <v>6873</v>
      </c>
      <c r="K6676" s="8">
        <v>2161</v>
      </c>
      <c r="L6676" s="8">
        <v>1272</v>
      </c>
      <c r="M6676" s="8">
        <v>701</v>
      </c>
      <c r="N6676" s="8">
        <v>5829</v>
      </c>
      <c r="O6676" s="8">
        <v>1723</v>
      </c>
      <c r="P6676" s="8">
        <v>1256</v>
      </c>
      <c r="Q6676" s="8">
        <v>1559</v>
      </c>
      <c r="R6676" s="8">
        <v>3359</v>
      </c>
      <c r="S6676" s="8">
        <v>3092</v>
      </c>
      <c r="T6676" s="8">
        <v>2283</v>
      </c>
      <c r="U6676" s="8">
        <v>3565</v>
      </c>
      <c r="V6676" s="8">
        <v>105</v>
      </c>
    </row>
    <row r="6677" spans="1:22" x14ac:dyDescent="0.3">
      <c r="A6677" s="6">
        <v>40822</v>
      </c>
      <c r="B6677" s="7">
        <v>3</v>
      </c>
      <c r="C6677" s="8">
        <v>11517</v>
      </c>
      <c r="D6677" s="8">
        <v>3973</v>
      </c>
      <c r="E6677" s="8">
        <v>835</v>
      </c>
      <c r="F6677" s="8">
        <v>2503</v>
      </c>
      <c r="G6677" s="8">
        <v>8322</v>
      </c>
      <c r="H6677" s="8">
        <v>1399</v>
      </c>
      <c r="I6677" s="8">
        <v>1387</v>
      </c>
      <c r="J6677" s="8">
        <v>6800</v>
      </c>
      <c r="K6677" s="8">
        <v>2127</v>
      </c>
      <c r="L6677" s="8">
        <v>1267</v>
      </c>
      <c r="M6677" s="8">
        <v>697</v>
      </c>
      <c r="N6677" s="8">
        <v>5814</v>
      </c>
      <c r="O6677" s="8">
        <v>1721</v>
      </c>
      <c r="P6677" s="8">
        <v>1253</v>
      </c>
      <c r="Q6677" s="8">
        <v>1544</v>
      </c>
      <c r="R6677" s="8">
        <v>3370</v>
      </c>
      <c r="S6677" s="8">
        <v>3044</v>
      </c>
      <c r="T6677" s="8">
        <v>2270</v>
      </c>
      <c r="U6677" s="8">
        <v>3509</v>
      </c>
      <c r="V6677" s="8">
        <v>105</v>
      </c>
    </row>
    <row r="6678" spans="1:22" x14ac:dyDescent="0.3">
      <c r="A6678" s="6">
        <v>40822</v>
      </c>
      <c r="B6678" s="7">
        <v>4</v>
      </c>
      <c r="C6678" s="8">
        <v>11725</v>
      </c>
      <c r="D6678" s="8">
        <v>4036</v>
      </c>
      <c r="E6678" s="8">
        <v>848</v>
      </c>
      <c r="F6678" s="8">
        <v>2583</v>
      </c>
      <c r="G6678" s="8">
        <v>8230</v>
      </c>
      <c r="H6678" s="8">
        <v>1419</v>
      </c>
      <c r="I6678" s="8">
        <v>1423</v>
      </c>
      <c r="J6678" s="8">
        <v>7011</v>
      </c>
      <c r="K6678" s="8">
        <v>2145</v>
      </c>
      <c r="L6678" s="8">
        <v>1290</v>
      </c>
      <c r="M6678" s="8">
        <v>720</v>
      </c>
      <c r="N6678" s="8">
        <v>5907</v>
      </c>
      <c r="O6678" s="8">
        <v>1760</v>
      </c>
      <c r="P6678" s="8">
        <v>1294</v>
      </c>
      <c r="Q6678" s="8">
        <v>1591</v>
      </c>
      <c r="R6678" s="8">
        <v>3472</v>
      </c>
      <c r="S6678" s="8">
        <v>3115</v>
      </c>
      <c r="T6678" s="8">
        <v>2347</v>
      </c>
      <c r="U6678" s="8">
        <v>3534</v>
      </c>
      <c r="V6678" s="8">
        <v>107</v>
      </c>
    </row>
    <row r="6679" spans="1:22" x14ac:dyDescent="0.3">
      <c r="A6679" s="6">
        <v>40822</v>
      </c>
      <c r="B6679" s="7">
        <v>5</v>
      </c>
      <c r="C6679" s="8">
        <v>12453</v>
      </c>
      <c r="D6679" s="8">
        <v>4368</v>
      </c>
      <c r="E6679" s="8">
        <v>903</v>
      </c>
      <c r="F6679" s="8">
        <v>2818</v>
      </c>
      <c r="G6679" s="8">
        <v>8398</v>
      </c>
      <c r="H6679" s="8">
        <v>1536</v>
      </c>
      <c r="I6679" s="8">
        <v>1526</v>
      </c>
      <c r="J6679" s="8">
        <v>7664</v>
      </c>
      <c r="K6679" s="8">
        <v>2305</v>
      </c>
      <c r="L6679" s="8">
        <v>1344</v>
      </c>
      <c r="M6679" s="8">
        <v>780</v>
      </c>
      <c r="N6679" s="8">
        <v>6245</v>
      </c>
      <c r="O6679" s="8">
        <v>1918</v>
      </c>
      <c r="P6679" s="8">
        <v>1418</v>
      </c>
      <c r="Q6679" s="8">
        <v>1731</v>
      </c>
      <c r="R6679" s="8">
        <v>3836</v>
      </c>
      <c r="S6679" s="8">
        <v>3390</v>
      </c>
      <c r="T6679" s="8">
        <v>2601</v>
      </c>
      <c r="U6679" s="8">
        <v>3722</v>
      </c>
      <c r="V6679" s="8">
        <v>114</v>
      </c>
    </row>
    <row r="6680" spans="1:22" x14ac:dyDescent="0.3">
      <c r="A6680" s="6">
        <v>40822</v>
      </c>
      <c r="B6680" s="7">
        <v>6</v>
      </c>
      <c r="C6680" s="8">
        <v>13942</v>
      </c>
      <c r="D6680" s="8">
        <v>4909</v>
      </c>
      <c r="E6680" s="8">
        <v>1027</v>
      </c>
      <c r="F6680" s="8">
        <v>3269</v>
      </c>
      <c r="G6680" s="8">
        <v>8984</v>
      </c>
      <c r="H6680" s="8">
        <v>1762</v>
      </c>
      <c r="I6680" s="8">
        <v>1765</v>
      </c>
      <c r="J6680" s="8">
        <v>8905</v>
      </c>
      <c r="K6680" s="8">
        <v>2620</v>
      </c>
      <c r="L6680" s="8">
        <v>1487</v>
      </c>
      <c r="M6680" s="8">
        <v>913</v>
      </c>
      <c r="N6680" s="8">
        <v>7054</v>
      </c>
      <c r="O6680" s="8">
        <v>2235</v>
      </c>
      <c r="P6680" s="8">
        <v>1668</v>
      </c>
      <c r="Q6680" s="8">
        <v>1999</v>
      </c>
      <c r="R6680" s="8">
        <v>4430</v>
      </c>
      <c r="S6680" s="8">
        <v>3877</v>
      </c>
      <c r="T6680" s="8">
        <v>3020</v>
      </c>
      <c r="U6680" s="8">
        <v>4165</v>
      </c>
      <c r="V6680" s="8">
        <v>133</v>
      </c>
    </row>
    <row r="6681" spans="1:22" x14ac:dyDescent="0.3">
      <c r="A6681" s="6">
        <v>40822</v>
      </c>
      <c r="B6681" s="7">
        <v>7</v>
      </c>
      <c r="C6681" s="8">
        <v>14874</v>
      </c>
      <c r="D6681" s="8">
        <v>5163</v>
      </c>
      <c r="E6681" s="8">
        <v>1080</v>
      </c>
      <c r="F6681" s="8">
        <v>3409</v>
      </c>
      <c r="G6681" s="8">
        <v>10198</v>
      </c>
      <c r="H6681" s="8">
        <v>1910</v>
      </c>
      <c r="I6681" s="8">
        <v>1843</v>
      </c>
      <c r="J6681" s="8">
        <v>9342</v>
      </c>
      <c r="K6681" s="8">
        <v>2824</v>
      </c>
      <c r="L6681" s="8">
        <v>1545</v>
      </c>
      <c r="M6681" s="8">
        <v>955</v>
      </c>
      <c r="N6681" s="8">
        <v>7546</v>
      </c>
      <c r="O6681" s="8">
        <v>2414</v>
      </c>
      <c r="P6681" s="8">
        <v>1745</v>
      </c>
      <c r="Q6681" s="8">
        <v>2141</v>
      </c>
      <c r="R6681" s="8">
        <v>4704</v>
      </c>
      <c r="S6681" s="8">
        <v>4182</v>
      </c>
      <c r="T6681" s="8">
        <v>3246</v>
      </c>
      <c r="U6681" s="8">
        <v>4541</v>
      </c>
      <c r="V6681" s="8">
        <v>151</v>
      </c>
    </row>
    <row r="6682" spans="1:22" x14ac:dyDescent="0.3">
      <c r="A6682" s="6">
        <v>40822</v>
      </c>
      <c r="B6682" s="7">
        <v>8</v>
      </c>
      <c r="C6682" s="8">
        <v>14840</v>
      </c>
      <c r="D6682" s="8">
        <v>5194</v>
      </c>
      <c r="E6682" s="8">
        <v>1109</v>
      </c>
      <c r="F6682" s="8">
        <v>3419</v>
      </c>
      <c r="G6682" s="8">
        <v>10805</v>
      </c>
      <c r="H6682" s="8">
        <v>1916</v>
      </c>
      <c r="I6682" s="8">
        <v>1850</v>
      </c>
      <c r="J6682" s="8">
        <v>9414</v>
      </c>
      <c r="K6682" s="8">
        <v>2843</v>
      </c>
      <c r="L6682" s="8">
        <v>1587</v>
      </c>
      <c r="M6682" s="8">
        <v>942</v>
      </c>
      <c r="N6682" s="8">
        <v>7612</v>
      </c>
      <c r="O6682" s="8">
        <v>2507</v>
      </c>
      <c r="P6682" s="8">
        <v>1741</v>
      </c>
      <c r="Q6682" s="8">
        <v>2165</v>
      </c>
      <c r="R6682" s="8">
        <v>4754</v>
      </c>
      <c r="S6682" s="8">
        <v>4257</v>
      </c>
      <c r="T6682" s="8">
        <v>3283</v>
      </c>
      <c r="U6682" s="8">
        <v>4772</v>
      </c>
      <c r="V6682" s="8">
        <v>160</v>
      </c>
    </row>
    <row r="6683" spans="1:22" x14ac:dyDescent="0.3">
      <c r="A6683" s="6">
        <v>40822</v>
      </c>
      <c r="B6683" s="7">
        <v>9</v>
      </c>
      <c r="C6683" s="8">
        <v>15069</v>
      </c>
      <c r="D6683" s="8">
        <v>5209</v>
      </c>
      <c r="E6683" s="8">
        <v>1122</v>
      </c>
      <c r="F6683" s="8">
        <v>3421</v>
      </c>
      <c r="G6683" s="8">
        <v>11250</v>
      </c>
      <c r="H6683" s="8">
        <v>1944</v>
      </c>
      <c r="I6683" s="8">
        <v>1881</v>
      </c>
      <c r="J6683" s="8">
        <v>9414</v>
      </c>
      <c r="K6683" s="8">
        <v>2921</v>
      </c>
      <c r="L6683" s="8">
        <v>1627</v>
      </c>
      <c r="M6683" s="8">
        <v>938</v>
      </c>
      <c r="N6683" s="8">
        <v>7859</v>
      </c>
      <c r="O6683" s="8">
        <v>2556</v>
      </c>
      <c r="P6683" s="8">
        <v>1727</v>
      </c>
      <c r="Q6683" s="8">
        <v>2160</v>
      </c>
      <c r="R6683" s="8">
        <v>4765</v>
      </c>
      <c r="S6683" s="8">
        <v>4316</v>
      </c>
      <c r="T6683" s="8">
        <v>3397</v>
      </c>
      <c r="U6683" s="8">
        <v>4899</v>
      </c>
      <c r="V6683" s="8">
        <v>164</v>
      </c>
    </row>
    <row r="6684" spans="1:22" x14ac:dyDescent="0.3">
      <c r="A6684" s="6">
        <v>40822</v>
      </c>
      <c r="B6684" s="7">
        <v>10</v>
      </c>
      <c r="C6684" s="8">
        <v>15278</v>
      </c>
      <c r="D6684" s="8">
        <v>5204</v>
      </c>
      <c r="E6684" s="8">
        <v>1140</v>
      </c>
      <c r="F6684" s="8">
        <v>3487</v>
      </c>
      <c r="G6684" s="8">
        <v>11642</v>
      </c>
      <c r="H6684" s="8">
        <v>2006</v>
      </c>
      <c r="I6684" s="8">
        <v>1909</v>
      </c>
      <c r="J6684" s="8">
        <v>9621</v>
      </c>
      <c r="K6684" s="8">
        <v>3028</v>
      </c>
      <c r="L6684" s="8">
        <v>1676</v>
      </c>
      <c r="M6684" s="8">
        <v>940</v>
      </c>
      <c r="N6684" s="8">
        <v>7957</v>
      </c>
      <c r="O6684" s="8">
        <v>2590</v>
      </c>
      <c r="P6684" s="8">
        <v>1755</v>
      </c>
      <c r="Q6684" s="8">
        <v>2160</v>
      </c>
      <c r="R6684" s="8">
        <v>4763</v>
      </c>
      <c r="S6684" s="8">
        <v>4411</v>
      </c>
      <c r="T6684" s="8">
        <v>3368</v>
      </c>
      <c r="U6684" s="8">
        <v>5021</v>
      </c>
      <c r="V6684" s="8">
        <v>168</v>
      </c>
    </row>
    <row r="6685" spans="1:22" x14ac:dyDescent="0.3">
      <c r="A6685" s="6">
        <v>40822</v>
      </c>
      <c r="B6685" s="7">
        <v>11</v>
      </c>
      <c r="C6685" s="8">
        <v>15262</v>
      </c>
      <c r="D6685" s="8">
        <v>5212</v>
      </c>
      <c r="E6685" s="8">
        <v>1144</v>
      </c>
      <c r="F6685" s="8">
        <v>3515</v>
      </c>
      <c r="G6685" s="8">
        <v>12117</v>
      </c>
      <c r="H6685" s="8">
        <v>2045</v>
      </c>
      <c r="I6685" s="8">
        <v>1916</v>
      </c>
      <c r="J6685" s="8">
        <v>9706</v>
      </c>
      <c r="K6685" s="8">
        <v>3028</v>
      </c>
      <c r="L6685" s="8">
        <v>1717</v>
      </c>
      <c r="M6685" s="8">
        <v>948</v>
      </c>
      <c r="N6685" s="8">
        <v>8063</v>
      </c>
      <c r="O6685" s="8">
        <v>2594</v>
      </c>
      <c r="P6685" s="8">
        <v>1755</v>
      </c>
      <c r="Q6685" s="8">
        <v>2155</v>
      </c>
      <c r="R6685" s="8">
        <v>4744</v>
      </c>
      <c r="S6685" s="8">
        <v>4433</v>
      </c>
      <c r="T6685" s="8">
        <v>3446</v>
      </c>
      <c r="U6685" s="8">
        <v>5088</v>
      </c>
      <c r="V6685" s="8">
        <v>169</v>
      </c>
    </row>
    <row r="6686" spans="1:22" x14ac:dyDescent="0.3">
      <c r="A6686" s="6">
        <v>40822</v>
      </c>
      <c r="B6686" s="7">
        <v>12</v>
      </c>
      <c r="C6686" s="8">
        <v>15458</v>
      </c>
      <c r="D6686" s="8">
        <v>5242</v>
      </c>
      <c r="E6686" s="8">
        <v>1140</v>
      </c>
      <c r="F6686" s="8">
        <v>3521</v>
      </c>
      <c r="G6686" s="8">
        <v>12350</v>
      </c>
      <c r="H6686" s="8">
        <v>2065</v>
      </c>
      <c r="I6686" s="8">
        <v>1922</v>
      </c>
      <c r="J6686" s="8">
        <v>9719</v>
      </c>
      <c r="K6686" s="8">
        <v>3101</v>
      </c>
      <c r="L6686" s="8">
        <v>1728</v>
      </c>
      <c r="M6686" s="8">
        <v>957</v>
      </c>
      <c r="N6686" s="8">
        <v>8161</v>
      </c>
      <c r="O6686" s="8">
        <v>2600</v>
      </c>
      <c r="P6686" s="8">
        <v>1735</v>
      </c>
      <c r="Q6686" s="8">
        <v>2150</v>
      </c>
      <c r="R6686" s="8">
        <v>4713</v>
      </c>
      <c r="S6686" s="8">
        <v>4442</v>
      </c>
      <c r="T6686" s="8">
        <v>3445</v>
      </c>
      <c r="U6686" s="8">
        <v>5087</v>
      </c>
      <c r="V6686" s="8">
        <v>170</v>
      </c>
    </row>
    <row r="6687" spans="1:22" x14ac:dyDescent="0.3">
      <c r="A6687" s="6">
        <v>40822</v>
      </c>
      <c r="B6687" s="7">
        <v>13</v>
      </c>
      <c r="C6687" s="8">
        <v>15584</v>
      </c>
      <c r="D6687" s="8">
        <v>5229</v>
      </c>
      <c r="E6687" s="8">
        <v>1150</v>
      </c>
      <c r="F6687" s="8">
        <v>3545</v>
      </c>
      <c r="G6687" s="8">
        <v>12575</v>
      </c>
      <c r="H6687" s="8">
        <v>2095</v>
      </c>
      <c r="I6687" s="8">
        <v>1929</v>
      </c>
      <c r="J6687" s="8">
        <v>9745</v>
      </c>
      <c r="K6687" s="8">
        <v>3207</v>
      </c>
      <c r="L6687" s="8">
        <v>1756</v>
      </c>
      <c r="M6687" s="8">
        <v>991</v>
      </c>
      <c r="N6687" s="8">
        <v>8236</v>
      </c>
      <c r="O6687" s="8">
        <v>2608</v>
      </c>
      <c r="P6687" s="8">
        <v>1750</v>
      </c>
      <c r="Q6687" s="8">
        <v>2133</v>
      </c>
      <c r="R6687" s="8">
        <v>4691</v>
      </c>
      <c r="S6687" s="8">
        <v>4458</v>
      </c>
      <c r="T6687" s="8">
        <v>3484</v>
      </c>
      <c r="U6687" s="8">
        <v>5165</v>
      </c>
      <c r="V6687" s="8">
        <v>171</v>
      </c>
    </row>
    <row r="6688" spans="1:22" x14ac:dyDescent="0.3">
      <c r="A6688" s="6">
        <v>40822</v>
      </c>
      <c r="B6688" s="7">
        <v>14</v>
      </c>
      <c r="C6688" s="8">
        <v>15730</v>
      </c>
      <c r="D6688" s="8">
        <v>5235</v>
      </c>
      <c r="E6688" s="8">
        <v>1146</v>
      </c>
      <c r="F6688" s="8">
        <v>3542</v>
      </c>
      <c r="G6688" s="8">
        <v>12762</v>
      </c>
      <c r="H6688" s="8">
        <v>2115</v>
      </c>
      <c r="I6688" s="8">
        <v>1926</v>
      </c>
      <c r="J6688" s="8">
        <v>9832</v>
      </c>
      <c r="K6688" s="8">
        <v>3239</v>
      </c>
      <c r="L6688" s="8">
        <v>1778</v>
      </c>
      <c r="M6688" s="8">
        <v>1027</v>
      </c>
      <c r="N6688" s="8">
        <v>8145</v>
      </c>
      <c r="O6688" s="8">
        <v>2606</v>
      </c>
      <c r="P6688" s="8">
        <v>1734</v>
      </c>
      <c r="Q6688" s="8">
        <v>2069</v>
      </c>
      <c r="R6688" s="8">
        <v>4644</v>
      </c>
      <c r="S6688" s="8">
        <v>4461</v>
      </c>
      <c r="T6688" s="8">
        <v>3495</v>
      </c>
      <c r="U6688" s="8">
        <v>5160</v>
      </c>
      <c r="V6688" s="8">
        <v>171</v>
      </c>
    </row>
    <row r="6689" spans="1:22" x14ac:dyDescent="0.3">
      <c r="A6689" s="6">
        <v>40822</v>
      </c>
      <c r="B6689" s="7">
        <v>15</v>
      </c>
      <c r="C6689" s="8">
        <v>15704</v>
      </c>
      <c r="D6689" s="8">
        <v>5245</v>
      </c>
      <c r="E6689" s="8">
        <v>1147</v>
      </c>
      <c r="F6689" s="8">
        <v>3542</v>
      </c>
      <c r="G6689" s="8">
        <v>12783</v>
      </c>
      <c r="H6689" s="8">
        <v>2096</v>
      </c>
      <c r="I6689" s="8">
        <v>1919</v>
      </c>
      <c r="J6689" s="8">
        <v>9904</v>
      </c>
      <c r="K6689" s="8">
        <v>3256</v>
      </c>
      <c r="L6689" s="8">
        <v>1750</v>
      </c>
      <c r="M6689" s="8">
        <v>1054</v>
      </c>
      <c r="N6689" s="8">
        <v>8074</v>
      </c>
      <c r="O6689" s="8">
        <v>2597</v>
      </c>
      <c r="P6689" s="8">
        <v>1712</v>
      </c>
      <c r="Q6689" s="8">
        <v>2049</v>
      </c>
      <c r="R6689" s="8">
        <v>4555</v>
      </c>
      <c r="S6689" s="8">
        <v>4453</v>
      </c>
      <c r="T6689" s="8">
        <v>3528</v>
      </c>
      <c r="U6689" s="8">
        <v>5148</v>
      </c>
      <c r="V6689" s="8">
        <v>171</v>
      </c>
    </row>
    <row r="6690" spans="1:22" x14ac:dyDescent="0.3">
      <c r="A6690" s="6">
        <v>40822</v>
      </c>
      <c r="B6690" s="7">
        <v>16</v>
      </c>
      <c r="C6690" s="8">
        <v>15612</v>
      </c>
      <c r="D6690" s="8">
        <v>5207</v>
      </c>
      <c r="E6690" s="8">
        <v>1153</v>
      </c>
      <c r="F6690" s="8">
        <v>3571</v>
      </c>
      <c r="G6690" s="8">
        <v>12787</v>
      </c>
      <c r="H6690" s="8">
        <v>2088</v>
      </c>
      <c r="I6690" s="8">
        <v>1915</v>
      </c>
      <c r="J6690" s="8">
        <v>9950</v>
      </c>
      <c r="K6690" s="8">
        <v>3286</v>
      </c>
      <c r="L6690" s="8">
        <v>1748</v>
      </c>
      <c r="M6690" s="8">
        <v>1086</v>
      </c>
      <c r="N6690" s="8">
        <v>7948</v>
      </c>
      <c r="O6690" s="8">
        <v>2603</v>
      </c>
      <c r="P6690" s="8">
        <v>1694</v>
      </c>
      <c r="Q6690" s="8">
        <v>2028</v>
      </c>
      <c r="R6690" s="8">
        <v>4505</v>
      </c>
      <c r="S6690" s="8">
        <v>4450</v>
      </c>
      <c r="T6690" s="8">
        <v>3528</v>
      </c>
      <c r="U6690" s="8">
        <v>5122</v>
      </c>
      <c r="V6690" s="8">
        <v>170</v>
      </c>
    </row>
    <row r="6691" spans="1:22" x14ac:dyDescent="0.3">
      <c r="A6691" s="6">
        <v>40822</v>
      </c>
      <c r="B6691" s="7">
        <v>17</v>
      </c>
      <c r="C6691" s="8">
        <v>15584</v>
      </c>
      <c r="D6691" s="8">
        <v>5214</v>
      </c>
      <c r="E6691" s="8">
        <v>1163</v>
      </c>
      <c r="F6691" s="8">
        <v>3542</v>
      </c>
      <c r="G6691" s="8">
        <v>12626</v>
      </c>
      <c r="H6691" s="8">
        <v>2064</v>
      </c>
      <c r="I6691" s="8">
        <v>1912</v>
      </c>
      <c r="J6691" s="8">
        <v>9922</v>
      </c>
      <c r="K6691" s="8">
        <v>3282</v>
      </c>
      <c r="L6691" s="8">
        <v>1717</v>
      </c>
      <c r="M6691" s="8">
        <v>1108</v>
      </c>
      <c r="N6691" s="8">
        <v>7803</v>
      </c>
      <c r="O6691" s="8">
        <v>2615</v>
      </c>
      <c r="P6691" s="8">
        <v>1691</v>
      </c>
      <c r="Q6691" s="8">
        <v>1997</v>
      </c>
      <c r="R6691" s="8">
        <v>4484</v>
      </c>
      <c r="S6691" s="8">
        <v>4479</v>
      </c>
      <c r="T6691" s="8">
        <v>3510</v>
      </c>
      <c r="U6691" s="8">
        <v>5079</v>
      </c>
      <c r="V6691" s="8">
        <v>167</v>
      </c>
    </row>
    <row r="6692" spans="1:22" x14ac:dyDescent="0.3">
      <c r="A6692" s="6">
        <v>40822</v>
      </c>
      <c r="B6692" s="7">
        <v>18</v>
      </c>
      <c r="C6692" s="8">
        <v>15328</v>
      </c>
      <c r="D6692" s="8">
        <v>5211</v>
      </c>
      <c r="E6692" s="8">
        <v>1208</v>
      </c>
      <c r="F6692" s="8">
        <v>3582</v>
      </c>
      <c r="G6692" s="8">
        <v>12356</v>
      </c>
      <c r="H6692" s="8">
        <v>2011</v>
      </c>
      <c r="I6692" s="8">
        <v>1945</v>
      </c>
      <c r="J6692" s="8">
        <v>9890</v>
      </c>
      <c r="K6692" s="8">
        <v>3208</v>
      </c>
      <c r="L6692" s="8">
        <v>1684</v>
      </c>
      <c r="M6692" s="8">
        <v>1093</v>
      </c>
      <c r="N6692" s="8">
        <v>7719</v>
      </c>
      <c r="O6692" s="8">
        <v>2693</v>
      </c>
      <c r="P6692" s="8">
        <v>1722</v>
      </c>
      <c r="Q6692" s="8">
        <v>2016</v>
      </c>
      <c r="R6692" s="8">
        <v>4559</v>
      </c>
      <c r="S6692" s="8">
        <v>4500</v>
      </c>
      <c r="T6692" s="8">
        <v>3367</v>
      </c>
      <c r="U6692" s="8">
        <v>5106</v>
      </c>
      <c r="V6692" s="8">
        <v>169</v>
      </c>
    </row>
    <row r="6693" spans="1:22" x14ac:dyDescent="0.3">
      <c r="A6693" s="6">
        <v>40822</v>
      </c>
      <c r="B6693" s="7">
        <v>19</v>
      </c>
      <c r="C6693" s="8">
        <v>15920</v>
      </c>
      <c r="D6693" s="8">
        <v>5541</v>
      </c>
      <c r="E6693" s="8">
        <v>1281</v>
      </c>
      <c r="F6693" s="8">
        <v>3796</v>
      </c>
      <c r="G6693" s="8">
        <v>12407</v>
      </c>
      <c r="H6693" s="8">
        <v>2082</v>
      </c>
      <c r="I6693" s="8">
        <v>2048</v>
      </c>
      <c r="J6693" s="8">
        <v>10375</v>
      </c>
      <c r="K6693" s="8">
        <v>3240</v>
      </c>
      <c r="L6693" s="8">
        <v>1734</v>
      </c>
      <c r="M6693" s="8">
        <v>1119</v>
      </c>
      <c r="N6693" s="8">
        <v>8105</v>
      </c>
      <c r="O6693" s="8">
        <v>2810</v>
      </c>
      <c r="P6693" s="8">
        <v>1815</v>
      </c>
      <c r="Q6693" s="8">
        <v>2156</v>
      </c>
      <c r="R6693" s="8">
        <v>4827</v>
      </c>
      <c r="S6693" s="8">
        <v>4643</v>
      </c>
      <c r="T6693" s="8">
        <v>3475</v>
      </c>
      <c r="U6693" s="8">
        <v>5260</v>
      </c>
      <c r="V6693" s="8">
        <v>176</v>
      </c>
    </row>
    <row r="6694" spans="1:22" x14ac:dyDescent="0.3">
      <c r="A6694" s="6">
        <v>40822</v>
      </c>
      <c r="B6694" s="7">
        <v>20</v>
      </c>
      <c r="C6694" s="8">
        <v>15930</v>
      </c>
      <c r="D6694" s="8">
        <v>5535</v>
      </c>
      <c r="E6694" s="8">
        <v>1250</v>
      </c>
      <c r="F6694" s="8">
        <v>3707</v>
      </c>
      <c r="G6694" s="8">
        <v>12593</v>
      </c>
      <c r="H6694" s="8">
        <v>2099</v>
      </c>
      <c r="I6694" s="8">
        <v>2003</v>
      </c>
      <c r="J6694" s="8">
        <v>10163</v>
      </c>
      <c r="K6694" s="8">
        <v>3242</v>
      </c>
      <c r="L6694" s="8">
        <v>1712</v>
      </c>
      <c r="M6694" s="8">
        <v>1139</v>
      </c>
      <c r="N6694" s="8">
        <v>8132</v>
      </c>
      <c r="O6694" s="8">
        <v>2737</v>
      </c>
      <c r="P6694" s="8">
        <v>1801</v>
      </c>
      <c r="Q6694" s="8">
        <v>2176</v>
      </c>
      <c r="R6694" s="8">
        <v>4772</v>
      </c>
      <c r="S6694" s="8">
        <v>4564</v>
      </c>
      <c r="T6694" s="8">
        <v>3333</v>
      </c>
      <c r="U6694" s="8">
        <v>5114</v>
      </c>
      <c r="V6694" s="8">
        <v>171</v>
      </c>
    </row>
    <row r="6695" spans="1:22" x14ac:dyDescent="0.3">
      <c r="A6695" s="6">
        <v>40822</v>
      </c>
      <c r="B6695" s="7">
        <v>21</v>
      </c>
      <c r="C6695" s="8">
        <v>15271</v>
      </c>
      <c r="D6695" s="8">
        <v>5222</v>
      </c>
      <c r="E6695" s="8">
        <v>1180</v>
      </c>
      <c r="F6695" s="8">
        <v>3524</v>
      </c>
      <c r="G6695" s="8">
        <v>12270</v>
      </c>
      <c r="H6695" s="8">
        <v>1997</v>
      </c>
      <c r="I6695" s="8">
        <v>1876</v>
      </c>
      <c r="J6695" s="8">
        <v>9534</v>
      </c>
      <c r="K6695" s="8">
        <v>3086</v>
      </c>
      <c r="L6695" s="8">
        <v>1645</v>
      </c>
      <c r="M6695" s="8">
        <v>1071</v>
      </c>
      <c r="N6695" s="8">
        <v>7726</v>
      </c>
      <c r="O6695" s="8">
        <v>2574</v>
      </c>
      <c r="P6695" s="8">
        <v>1724</v>
      </c>
      <c r="Q6695" s="8">
        <v>2073</v>
      </c>
      <c r="R6695" s="8">
        <v>4510</v>
      </c>
      <c r="S6695" s="8">
        <v>4346</v>
      </c>
      <c r="T6695" s="8">
        <v>3140</v>
      </c>
      <c r="U6695" s="8">
        <v>4856</v>
      </c>
      <c r="V6695" s="8">
        <v>161</v>
      </c>
    </row>
    <row r="6696" spans="1:22" x14ac:dyDescent="0.3">
      <c r="A6696" s="6">
        <v>40822</v>
      </c>
      <c r="B6696" s="7">
        <v>22</v>
      </c>
      <c r="C6696" s="8">
        <v>14160</v>
      </c>
      <c r="D6696" s="8">
        <v>4814</v>
      </c>
      <c r="E6696" s="8">
        <v>1079</v>
      </c>
      <c r="F6696" s="8">
        <v>3200</v>
      </c>
      <c r="G6696" s="8">
        <v>11624</v>
      </c>
      <c r="H6696" s="8">
        <v>1837</v>
      </c>
      <c r="I6696" s="8">
        <v>1717</v>
      </c>
      <c r="J6696" s="8">
        <v>8696</v>
      </c>
      <c r="K6696" s="8">
        <v>2832</v>
      </c>
      <c r="L6696" s="8">
        <v>1517</v>
      </c>
      <c r="M6696" s="8">
        <v>969</v>
      </c>
      <c r="N6696" s="8">
        <v>7140</v>
      </c>
      <c r="O6696" s="8">
        <v>2289</v>
      </c>
      <c r="P6696" s="8">
        <v>1571</v>
      </c>
      <c r="Q6696" s="8">
        <v>1888</v>
      </c>
      <c r="R6696" s="8">
        <v>4159</v>
      </c>
      <c r="S6696" s="8">
        <v>3987</v>
      </c>
      <c r="T6696" s="8">
        <v>2908</v>
      </c>
      <c r="U6696" s="8">
        <v>4486</v>
      </c>
      <c r="V6696" s="8">
        <v>146</v>
      </c>
    </row>
    <row r="6697" spans="1:22" x14ac:dyDescent="0.3">
      <c r="A6697" s="6">
        <v>40822</v>
      </c>
      <c r="B6697" s="7">
        <v>23</v>
      </c>
      <c r="C6697" s="8">
        <v>13179</v>
      </c>
      <c r="D6697" s="8">
        <v>4447</v>
      </c>
      <c r="E6697" s="8">
        <v>987</v>
      </c>
      <c r="F6697" s="8">
        <v>2902</v>
      </c>
      <c r="G6697" s="8">
        <v>10712</v>
      </c>
      <c r="H6697" s="8">
        <v>1673</v>
      </c>
      <c r="I6697" s="8">
        <v>1570</v>
      </c>
      <c r="J6697" s="8">
        <v>7916</v>
      </c>
      <c r="K6697" s="8">
        <v>2583</v>
      </c>
      <c r="L6697" s="8">
        <v>1405</v>
      </c>
      <c r="M6697" s="8">
        <v>866</v>
      </c>
      <c r="N6697" s="8">
        <v>6562</v>
      </c>
      <c r="O6697" s="8">
        <v>2044</v>
      </c>
      <c r="P6697" s="8">
        <v>1445</v>
      </c>
      <c r="Q6697" s="8">
        <v>1759</v>
      </c>
      <c r="R6697" s="8">
        <v>3822</v>
      </c>
      <c r="S6697" s="8">
        <v>3677</v>
      </c>
      <c r="T6697" s="8">
        <v>2659</v>
      </c>
      <c r="U6697" s="8">
        <v>4133</v>
      </c>
      <c r="V6697" s="8">
        <v>130</v>
      </c>
    </row>
    <row r="6698" spans="1:22" x14ac:dyDescent="0.3">
      <c r="A6698" s="6">
        <v>40822</v>
      </c>
      <c r="B6698" s="7">
        <v>24</v>
      </c>
      <c r="C6698" s="8">
        <v>12262</v>
      </c>
      <c r="D6698" s="8">
        <v>4190</v>
      </c>
      <c r="E6698" s="8">
        <v>913</v>
      </c>
      <c r="F6698" s="8">
        <v>2708</v>
      </c>
      <c r="G6698" s="8">
        <v>9784</v>
      </c>
      <c r="H6698" s="8">
        <v>1542</v>
      </c>
      <c r="I6698" s="8">
        <v>1470</v>
      </c>
      <c r="J6698" s="8">
        <v>7362</v>
      </c>
      <c r="K6698" s="8">
        <v>2418</v>
      </c>
      <c r="L6698" s="8">
        <v>1324</v>
      </c>
      <c r="M6698" s="8">
        <v>784</v>
      </c>
      <c r="N6698" s="8">
        <v>6215</v>
      </c>
      <c r="O6698" s="8">
        <v>1906</v>
      </c>
      <c r="P6698" s="8">
        <v>1360</v>
      </c>
      <c r="Q6698" s="8">
        <v>1677</v>
      </c>
      <c r="R6698" s="8">
        <v>3597</v>
      </c>
      <c r="S6698" s="8">
        <v>3431</v>
      </c>
      <c r="T6698" s="8">
        <v>2482</v>
      </c>
      <c r="U6698" s="8">
        <v>3838</v>
      </c>
      <c r="V6698" s="8">
        <v>116</v>
      </c>
    </row>
    <row r="6699" spans="1:22" x14ac:dyDescent="0.3">
      <c r="A6699" s="6">
        <v>40823</v>
      </c>
      <c r="B6699" s="7">
        <v>1</v>
      </c>
      <c r="C6699" s="8">
        <v>11877</v>
      </c>
      <c r="D6699" s="8">
        <v>4017</v>
      </c>
      <c r="E6699" s="8">
        <v>869</v>
      </c>
      <c r="F6699" s="8">
        <v>2594</v>
      </c>
      <c r="G6699" s="8">
        <v>9169</v>
      </c>
      <c r="H6699" s="8">
        <v>1467</v>
      </c>
      <c r="I6699" s="8">
        <v>1409</v>
      </c>
      <c r="J6699" s="8">
        <v>7101</v>
      </c>
      <c r="K6699" s="8">
        <v>2282</v>
      </c>
      <c r="L6699" s="8">
        <v>1303</v>
      </c>
      <c r="M6699" s="8">
        <v>738</v>
      </c>
      <c r="N6699" s="8">
        <v>5955</v>
      </c>
      <c r="O6699" s="8">
        <v>1810</v>
      </c>
      <c r="P6699" s="8">
        <v>1318</v>
      </c>
      <c r="Q6699" s="8">
        <v>1576</v>
      </c>
      <c r="R6699" s="8">
        <v>3458</v>
      </c>
      <c r="S6699" s="8">
        <v>3256</v>
      </c>
      <c r="T6699" s="8">
        <v>2374</v>
      </c>
      <c r="U6699" s="8">
        <v>3662</v>
      </c>
      <c r="V6699" s="8">
        <v>108</v>
      </c>
    </row>
    <row r="6700" spans="1:22" x14ac:dyDescent="0.3">
      <c r="A6700" s="6">
        <v>40823</v>
      </c>
      <c r="B6700" s="7">
        <v>2</v>
      </c>
      <c r="C6700" s="8">
        <v>11518</v>
      </c>
      <c r="D6700" s="8">
        <v>3926</v>
      </c>
      <c r="E6700" s="8">
        <v>849</v>
      </c>
      <c r="F6700" s="8">
        <v>2550</v>
      </c>
      <c r="G6700" s="8">
        <v>8753</v>
      </c>
      <c r="H6700" s="8">
        <v>1415</v>
      </c>
      <c r="I6700" s="8">
        <v>1377</v>
      </c>
      <c r="J6700" s="8">
        <v>6932</v>
      </c>
      <c r="K6700" s="8">
        <v>2190</v>
      </c>
      <c r="L6700" s="8">
        <v>1264</v>
      </c>
      <c r="M6700" s="8">
        <v>714</v>
      </c>
      <c r="N6700" s="8">
        <v>5900</v>
      </c>
      <c r="O6700" s="8">
        <v>1760</v>
      </c>
      <c r="P6700" s="8">
        <v>1296</v>
      </c>
      <c r="Q6700" s="8">
        <v>1564</v>
      </c>
      <c r="R6700" s="8">
        <v>3429</v>
      </c>
      <c r="S6700" s="8">
        <v>3164</v>
      </c>
      <c r="T6700" s="8">
        <v>2318</v>
      </c>
      <c r="U6700" s="8">
        <v>3569</v>
      </c>
      <c r="V6700" s="8">
        <v>106</v>
      </c>
    </row>
    <row r="6701" spans="1:22" x14ac:dyDescent="0.3">
      <c r="A6701" s="6">
        <v>40823</v>
      </c>
      <c r="B6701" s="7">
        <v>3</v>
      </c>
      <c r="C6701" s="8">
        <v>11551</v>
      </c>
      <c r="D6701" s="8">
        <v>3944</v>
      </c>
      <c r="E6701" s="8">
        <v>840</v>
      </c>
      <c r="F6701" s="8">
        <v>2541</v>
      </c>
      <c r="G6701" s="8">
        <v>8459</v>
      </c>
      <c r="H6701" s="8">
        <v>1392</v>
      </c>
      <c r="I6701" s="8">
        <v>1375</v>
      </c>
      <c r="J6701" s="8">
        <v>6964</v>
      </c>
      <c r="K6701" s="8">
        <v>2140</v>
      </c>
      <c r="L6701" s="8">
        <v>1227</v>
      </c>
      <c r="M6701" s="8">
        <v>703</v>
      </c>
      <c r="N6701" s="8">
        <v>5819</v>
      </c>
      <c r="O6701" s="8">
        <v>1747</v>
      </c>
      <c r="P6701" s="8">
        <v>1290</v>
      </c>
      <c r="Q6701" s="8">
        <v>1566</v>
      </c>
      <c r="R6701" s="8">
        <v>3425</v>
      </c>
      <c r="S6701" s="8">
        <v>3155</v>
      </c>
      <c r="T6701" s="8">
        <v>2285</v>
      </c>
      <c r="U6701" s="8">
        <v>3531</v>
      </c>
      <c r="V6701" s="8">
        <v>105</v>
      </c>
    </row>
    <row r="6702" spans="1:22" x14ac:dyDescent="0.3">
      <c r="A6702" s="6">
        <v>40823</v>
      </c>
      <c r="B6702" s="7">
        <v>4</v>
      </c>
      <c r="C6702" s="8">
        <v>11795</v>
      </c>
      <c r="D6702" s="8">
        <v>4076</v>
      </c>
      <c r="E6702" s="8">
        <v>857</v>
      </c>
      <c r="F6702" s="8">
        <v>2586</v>
      </c>
      <c r="G6702" s="8">
        <v>8356</v>
      </c>
      <c r="H6702" s="8">
        <v>1415</v>
      </c>
      <c r="I6702" s="8">
        <v>1412</v>
      </c>
      <c r="J6702" s="8">
        <v>7175</v>
      </c>
      <c r="K6702" s="8">
        <v>2185</v>
      </c>
      <c r="L6702" s="8">
        <v>1245</v>
      </c>
      <c r="M6702" s="8">
        <v>720</v>
      </c>
      <c r="N6702" s="8">
        <v>5911</v>
      </c>
      <c r="O6702" s="8">
        <v>1786</v>
      </c>
      <c r="P6702" s="8">
        <v>1339</v>
      </c>
      <c r="Q6702" s="8">
        <v>1594</v>
      </c>
      <c r="R6702" s="8">
        <v>3490</v>
      </c>
      <c r="S6702" s="8">
        <v>3200</v>
      </c>
      <c r="T6702" s="8">
        <v>2396</v>
      </c>
      <c r="U6702" s="8">
        <v>3571</v>
      </c>
      <c r="V6702" s="8">
        <v>108</v>
      </c>
    </row>
    <row r="6703" spans="1:22" x14ac:dyDescent="0.3">
      <c r="A6703" s="6">
        <v>40823</v>
      </c>
      <c r="B6703" s="7">
        <v>5</v>
      </c>
      <c r="C6703" s="8">
        <v>12473</v>
      </c>
      <c r="D6703" s="8">
        <v>4355</v>
      </c>
      <c r="E6703" s="8">
        <v>909</v>
      </c>
      <c r="F6703" s="8">
        <v>2856</v>
      </c>
      <c r="G6703" s="8">
        <v>8500</v>
      </c>
      <c r="H6703" s="8">
        <v>1527</v>
      </c>
      <c r="I6703" s="8">
        <v>1561</v>
      </c>
      <c r="J6703" s="8">
        <v>7782</v>
      </c>
      <c r="K6703" s="8">
        <v>2331</v>
      </c>
      <c r="L6703" s="8">
        <v>1319</v>
      </c>
      <c r="M6703" s="8">
        <v>775</v>
      </c>
      <c r="N6703" s="8">
        <v>6302</v>
      </c>
      <c r="O6703" s="8">
        <v>1936</v>
      </c>
      <c r="P6703" s="8">
        <v>1443</v>
      </c>
      <c r="Q6703" s="8">
        <v>1728</v>
      </c>
      <c r="R6703" s="8">
        <v>3843</v>
      </c>
      <c r="S6703" s="8">
        <v>3458</v>
      </c>
      <c r="T6703" s="8">
        <v>2642</v>
      </c>
      <c r="U6703" s="8">
        <v>3776</v>
      </c>
      <c r="V6703" s="8">
        <v>114</v>
      </c>
    </row>
    <row r="6704" spans="1:22" x14ac:dyDescent="0.3">
      <c r="A6704" s="6">
        <v>40823</v>
      </c>
      <c r="B6704" s="7">
        <v>6</v>
      </c>
      <c r="C6704" s="8">
        <v>14069</v>
      </c>
      <c r="D6704" s="8">
        <v>4897</v>
      </c>
      <c r="E6704" s="8">
        <v>1031</v>
      </c>
      <c r="F6704" s="8">
        <v>3311</v>
      </c>
      <c r="G6704" s="8">
        <v>9127</v>
      </c>
      <c r="H6704" s="8">
        <v>1745</v>
      </c>
      <c r="I6704" s="8">
        <v>1810</v>
      </c>
      <c r="J6704" s="8">
        <v>9072</v>
      </c>
      <c r="K6704" s="8">
        <v>2628</v>
      </c>
      <c r="L6704" s="8">
        <v>1451</v>
      </c>
      <c r="M6704" s="8">
        <v>892</v>
      </c>
      <c r="N6704" s="8">
        <v>7041</v>
      </c>
      <c r="O6704" s="8">
        <v>2242</v>
      </c>
      <c r="P6704" s="8">
        <v>1671</v>
      </c>
      <c r="Q6704" s="8">
        <v>1964</v>
      </c>
      <c r="R6704" s="8">
        <v>4412</v>
      </c>
      <c r="S6704" s="8">
        <v>3964</v>
      </c>
      <c r="T6704" s="8">
        <v>3040</v>
      </c>
      <c r="U6704" s="8">
        <v>4254</v>
      </c>
      <c r="V6704" s="8">
        <v>132</v>
      </c>
    </row>
    <row r="6705" spans="1:22" x14ac:dyDescent="0.3">
      <c r="A6705" s="6">
        <v>40823</v>
      </c>
      <c r="B6705" s="7">
        <v>7</v>
      </c>
      <c r="C6705" s="8">
        <v>14809</v>
      </c>
      <c r="D6705" s="8">
        <v>5153</v>
      </c>
      <c r="E6705" s="8">
        <v>1083</v>
      </c>
      <c r="F6705" s="8">
        <v>3450</v>
      </c>
      <c r="G6705" s="8">
        <v>10205</v>
      </c>
      <c r="H6705" s="8">
        <v>1888</v>
      </c>
      <c r="I6705" s="8">
        <v>1885</v>
      </c>
      <c r="J6705" s="8">
        <v>9619</v>
      </c>
      <c r="K6705" s="8">
        <v>2794</v>
      </c>
      <c r="L6705" s="8">
        <v>1533</v>
      </c>
      <c r="M6705" s="8">
        <v>946</v>
      </c>
      <c r="N6705" s="8">
        <v>7559</v>
      </c>
      <c r="O6705" s="8">
        <v>2425</v>
      </c>
      <c r="P6705" s="8">
        <v>1769</v>
      </c>
      <c r="Q6705" s="8">
        <v>2114</v>
      </c>
      <c r="R6705" s="8">
        <v>4670</v>
      </c>
      <c r="S6705" s="8">
        <v>4276</v>
      </c>
      <c r="T6705" s="8">
        <v>3285</v>
      </c>
      <c r="U6705" s="8">
        <v>4600</v>
      </c>
      <c r="V6705" s="8">
        <v>150</v>
      </c>
    </row>
    <row r="6706" spans="1:22" x14ac:dyDescent="0.3">
      <c r="A6706" s="6">
        <v>40823</v>
      </c>
      <c r="B6706" s="7">
        <v>8</v>
      </c>
      <c r="C6706" s="8">
        <v>14918</v>
      </c>
      <c r="D6706" s="8">
        <v>5169</v>
      </c>
      <c r="E6706" s="8">
        <v>1118</v>
      </c>
      <c r="F6706" s="8">
        <v>3475</v>
      </c>
      <c r="G6706" s="8">
        <v>10822</v>
      </c>
      <c r="H6706" s="8">
        <v>1870</v>
      </c>
      <c r="I6706" s="8">
        <v>1923</v>
      </c>
      <c r="J6706" s="8">
        <v>9635</v>
      </c>
      <c r="K6706" s="8">
        <v>2829</v>
      </c>
      <c r="L6706" s="8">
        <v>1574</v>
      </c>
      <c r="M6706" s="8">
        <v>938</v>
      </c>
      <c r="N6706" s="8">
        <v>7625</v>
      </c>
      <c r="O6706" s="8">
        <v>2523</v>
      </c>
      <c r="P6706" s="8">
        <v>1765</v>
      </c>
      <c r="Q6706" s="8">
        <v>2138</v>
      </c>
      <c r="R6706" s="8">
        <v>4720</v>
      </c>
      <c r="S6706" s="8">
        <v>4358</v>
      </c>
      <c r="T6706" s="8">
        <v>3332</v>
      </c>
      <c r="U6706" s="8">
        <v>4807</v>
      </c>
      <c r="V6706" s="8">
        <v>159</v>
      </c>
    </row>
    <row r="6707" spans="1:22" x14ac:dyDescent="0.3">
      <c r="A6707" s="6">
        <v>40823</v>
      </c>
      <c r="B6707" s="7">
        <v>9</v>
      </c>
      <c r="C6707" s="8">
        <v>15028</v>
      </c>
      <c r="D6707" s="8">
        <v>5196</v>
      </c>
      <c r="E6707" s="8">
        <v>1132</v>
      </c>
      <c r="F6707" s="8">
        <v>3486</v>
      </c>
      <c r="G6707" s="8">
        <v>11346</v>
      </c>
      <c r="H6707" s="8">
        <v>1942</v>
      </c>
      <c r="I6707" s="8">
        <v>1935</v>
      </c>
      <c r="J6707" s="8">
        <v>9636</v>
      </c>
      <c r="K6707" s="8">
        <v>2894</v>
      </c>
      <c r="L6707" s="8">
        <v>1597</v>
      </c>
      <c r="M6707" s="8">
        <v>942</v>
      </c>
      <c r="N6707" s="8">
        <v>7784</v>
      </c>
      <c r="O6707" s="8">
        <v>2550</v>
      </c>
      <c r="P6707" s="8">
        <v>1765</v>
      </c>
      <c r="Q6707" s="8">
        <v>2131</v>
      </c>
      <c r="R6707" s="8">
        <v>4694</v>
      </c>
      <c r="S6707" s="8">
        <v>4398</v>
      </c>
      <c r="T6707" s="8">
        <v>3428</v>
      </c>
      <c r="U6707" s="8">
        <v>4940</v>
      </c>
      <c r="V6707" s="8">
        <v>163</v>
      </c>
    </row>
    <row r="6708" spans="1:22" x14ac:dyDescent="0.3">
      <c r="A6708" s="6">
        <v>40823</v>
      </c>
      <c r="B6708" s="7">
        <v>10</v>
      </c>
      <c r="C6708" s="8">
        <v>15302</v>
      </c>
      <c r="D6708" s="8">
        <v>5164</v>
      </c>
      <c r="E6708" s="8">
        <v>1135</v>
      </c>
      <c r="F6708" s="8">
        <v>3534</v>
      </c>
      <c r="G6708" s="8">
        <v>11798</v>
      </c>
      <c r="H6708" s="8">
        <v>1981</v>
      </c>
      <c r="I6708" s="8">
        <v>1928</v>
      </c>
      <c r="J6708" s="8">
        <v>9789</v>
      </c>
      <c r="K6708" s="8">
        <v>3023</v>
      </c>
      <c r="L6708" s="8">
        <v>1653</v>
      </c>
      <c r="M6708" s="8">
        <v>953</v>
      </c>
      <c r="N6708" s="8">
        <v>7955</v>
      </c>
      <c r="O6708" s="8">
        <v>2613</v>
      </c>
      <c r="P6708" s="8">
        <v>1763</v>
      </c>
      <c r="Q6708" s="8">
        <v>2130</v>
      </c>
      <c r="R6708" s="8">
        <v>4704</v>
      </c>
      <c r="S6708" s="8">
        <v>4487</v>
      </c>
      <c r="T6708" s="8">
        <v>3484</v>
      </c>
      <c r="U6708" s="8">
        <v>5052</v>
      </c>
      <c r="V6708" s="8">
        <v>166</v>
      </c>
    </row>
    <row r="6709" spans="1:22" x14ac:dyDescent="0.3">
      <c r="A6709" s="6">
        <v>40823</v>
      </c>
      <c r="B6709" s="7">
        <v>11</v>
      </c>
      <c r="C6709" s="8">
        <v>15395</v>
      </c>
      <c r="D6709" s="8">
        <v>5172</v>
      </c>
      <c r="E6709" s="8">
        <v>1153</v>
      </c>
      <c r="F6709" s="8">
        <v>3574</v>
      </c>
      <c r="G6709" s="8">
        <v>12295</v>
      </c>
      <c r="H6709" s="8">
        <v>2019</v>
      </c>
      <c r="I6709" s="8">
        <v>1941</v>
      </c>
      <c r="J6709" s="8">
        <v>9772</v>
      </c>
      <c r="K6709" s="8">
        <v>3083</v>
      </c>
      <c r="L6709" s="8">
        <v>1695</v>
      </c>
      <c r="M6709" s="8">
        <v>959</v>
      </c>
      <c r="N6709" s="8">
        <v>8078</v>
      </c>
      <c r="O6709" s="8">
        <v>2612</v>
      </c>
      <c r="P6709" s="8">
        <v>1749</v>
      </c>
      <c r="Q6709" s="8">
        <v>2144</v>
      </c>
      <c r="R6709" s="8">
        <v>4703</v>
      </c>
      <c r="S6709" s="8">
        <v>4502</v>
      </c>
      <c r="T6709" s="8">
        <v>3472</v>
      </c>
      <c r="U6709" s="8">
        <v>5122</v>
      </c>
      <c r="V6709" s="8">
        <v>168</v>
      </c>
    </row>
    <row r="6710" spans="1:22" x14ac:dyDescent="0.3">
      <c r="A6710" s="6">
        <v>40823</v>
      </c>
      <c r="B6710" s="7">
        <v>12</v>
      </c>
      <c r="C6710" s="8">
        <v>15412</v>
      </c>
      <c r="D6710" s="8">
        <v>5211</v>
      </c>
      <c r="E6710" s="8">
        <v>1145</v>
      </c>
      <c r="F6710" s="8">
        <v>3565</v>
      </c>
      <c r="G6710" s="8">
        <v>12638</v>
      </c>
      <c r="H6710" s="8">
        <v>2055</v>
      </c>
      <c r="I6710" s="8">
        <v>1940</v>
      </c>
      <c r="J6710" s="8">
        <v>9825</v>
      </c>
      <c r="K6710" s="8">
        <v>3168</v>
      </c>
      <c r="L6710" s="8">
        <v>1706</v>
      </c>
      <c r="M6710" s="8">
        <v>974</v>
      </c>
      <c r="N6710" s="8">
        <v>8090</v>
      </c>
      <c r="O6710" s="8">
        <v>2609</v>
      </c>
      <c r="P6710" s="8">
        <v>1729</v>
      </c>
      <c r="Q6710" s="8">
        <v>2108</v>
      </c>
      <c r="R6710" s="8">
        <v>4660</v>
      </c>
      <c r="S6710" s="8">
        <v>4495</v>
      </c>
      <c r="T6710" s="8">
        <v>3537</v>
      </c>
      <c r="U6710" s="8">
        <v>5111</v>
      </c>
      <c r="V6710" s="8">
        <v>167</v>
      </c>
    </row>
    <row r="6711" spans="1:22" x14ac:dyDescent="0.3">
      <c r="A6711" s="6">
        <v>40823</v>
      </c>
      <c r="B6711" s="7">
        <v>13</v>
      </c>
      <c r="C6711" s="8">
        <v>15709</v>
      </c>
      <c r="D6711" s="8">
        <v>5182</v>
      </c>
      <c r="E6711" s="8">
        <v>1153</v>
      </c>
      <c r="F6711" s="8">
        <v>3572</v>
      </c>
      <c r="G6711" s="8">
        <v>12882</v>
      </c>
      <c r="H6711" s="8">
        <v>2076</v>
      </c>
      <c r="I6711" s="8">
        <v>1938</v>
      </c>
      <c r="J6711" s="8">
        <v>9812</v>
      </c>
      <c r="K6711" s="8">
        <v>3217</v>
      </c>
      <c r="L6711" s="8">
        <v>1725</v>
      </c>
      <c r="M6711" s="8">
        <v>1002</v>
      </c>
      <c r="N6711" s="8">
        <v>8190</v>
      </c>
      <c r="O6711" s="8">
        <v>2585</v>
      </c>
      <c r="P6711" s="8">
        <v>1731</v>
      </c>
      <c r="Q6711" s="8">
        <v>2097</v>
      </c>
      <c r="R6711" s="8">
        <v>4614</v>
      </c>
      <c r="S6711" s="8">
        <v>4518</v>
      </c>
      <c r="T6711" s="8">
        <v>3570</v>
      </c>
      <c r="U6711" s="8">
        <v>5173</v>
      </c>
      <c r="V6711" s="8">
        <v>172</v>
      </c>
    </row>
    <row r="6712" spans="1:22" x14ac:dyDescent="0.3">
      <c r="A6712" s="6">
        <v>40823</v>
      </c>
      <c r="B6712" s="7">
        <v>14</v>
      </c>
      <c r="C6712" s="8">
        <v>15757</v>
      </c>
      <c r="D6712" s="8">
        <v>5163</v>
      </c>
      <c r="E6712" s="8">
        <v>1149</v>
      </c>
      <c r="F6712" s="8">
        <v>3596</v>
      </c>
      <c r="G6712" s="8">
        <v>13047</v>
      </c>
      <c r="H6712" s="8">
        <v>2075</v>
      </c>
      <c r="I6712" s="8">
        <v>1927</v>
      </c>
      <c r="J6712" s="8">
        <v>9878</v>
      </c>
      <c r="K6712" s="8">
        <v>3262</v>
      </c>
      <c r="L6712" s="8">
        <v>1737</v>
      </c>
      <c r="M6712" s="8">
        <v>1036</v>
      </c>
      <c r="N6712" s="8">
        <v>8187</v>
      </c>
      <c r="O6712" s="8">
        <v>2586</v>
      </c>
      <c r="P6712" s="8">
        <v>1704</v>
      </c>
      <c r="Q6712" s="8">
        <v>2072</v>
      </c>
      <c r="R6712" s="8">
        <v>4488</v>
      </c>
      <c r="S6712" s="8">
        <v>4499</v>
      </c>
      <c r="T6712" s="8">
        <v>3577</v>
      </c>
      <c r="U6712" s="8">
        <v>5157</v>
      </c>
      <c r="V6712" s="8">
        <v>170</v>
      </c>
    </row>
    <row r="6713" spans="1:22" x14ac:dyDescent="0.3">
      <c r="A6713" s="6">
        <v>40823</v>
      </c>
      <c r="B6713" s="7">
        <v>15</v>
      </c>
      <c r="C6713" s="8">
        <v>15727</v>
      </c>
      <c r="D6713" s="8">
        <v>5161</v>
      </c>
      <c r="E6713" s="8">
        <v>1145</v>
      </c>
      <c r="F6713" s="8">
        <v>3593</v>
      </c>
      <c r="G6713" s="8">
        <v>13101</v>
      </c>
      <c r="H6713" s="8">
        <v>2052</v>
      </c>
      <c r="I6713" s="8">
        <v>1942</v>
      </c>
      <c r="J6713" s="8">
        <v>9877</v>
      </c>
      <c r="K6713" s="8">
        <v>3266</v>
      </c>
      <c r="L6713" s="8">
        <v>1732</v>
      </c>
      <c r="M6713" s="8">
        <v>1072</v>
      </c>
      <c r="N6713" s="8">
        <v>8109</v>
      </c>
      <c r="O6713" s="8">
        <v>2573</v>
      </c>
      <c r="P6713" s="8">
        <v>1697</v>
      </c>
      <c r="Q6713" s="8">
        <v>2036</v>
      </c>
      <c r="R6713" s="8">
        <v>4418</v>
      </c>
      <c r="S6713" s="8">
        <v>4509</v>
      </c>
      <c r="T6713" s="8">
        <v>3552</v>
      </c>
      <c r="U6713" s="8">
        <v>5127</v>
      </c>
      <c r="V6713" s="8">
        <v>169</v>
      </c>
    </row>
    <row r="6714" spans="1:22" x14ac:dyDescent="0.3">
      <c r="A6714" s="6">
        <v>40823</v>
      </c>
      <c r="B6714" s="7">
        <v>16</v>
      </c>
      <c r="C6714" s="8">
        <v>15739</v>
      </c>
      <c r="D6714" s="8">
        <v>5150</v>
      </c>
      <c r="E6714" s="8">
        <v>1143</v>
      </c>
      <c r="F6714" s="8">
        <v>3574</v>
      </c>
      <c r="G6714" s="8">
        <v>13092</v>
      </c>
      <c r="H6714" s="8">
        <v>2048</v>
      </c>
      <c r="I6714" s="8">
        <v>1912</v>
      </c>
      <c r="J6714" s="8">
        <v>9882</v>
      </c>
      <c r="K6714" s="8">
        <v>3293</v>
      </c>
      <c r="L6714" s="8">
        <v>1725</v>
      </c>
      <c r="M6714" s="8">
        <v>1101</v>
      </c>
      <c r="N6714" s="8">
        <v>7984</v>
      </c>
      <c r="O6714" s="8">
        <v>2576</v>
      </c>
      <c r="P6714" s="8">
        <v>1642</v>
      </c>
      <c r="Q6714" s="8">
        <v>2006</v>
      </c>
      <c r="R6714" s="8">
        <v>4405</v>
      </c>
      <c r="S6714" s="8">
        <v>4494</v>
      </c>
      <c r="T6714" s="8">
        <v>3592</v>
      </c>
      <c r="U6714" s="8">
        <v>5069</v>
      </c>
      <c r="V6714" s="8">
        <v>166</v>
      </c>
    </row>
    <row r="6715" spans="1:22" x14ac:dyDescent="0.3">
      <c r="A6715" s="6">
        <v>40823</v>
      </c>
      <c r="B6715" s="7">
        <v>17</v>
      </c>
      <c r="C6715" s="8">
        <v>15392</v>
      </c>
      <c r="D6715" s="8">
        <v>5147</v>
      </c>
      <c r="E6715" s="8">
        <v>1147</v>
      </c>
      <c r="F6715" s="8">
        <v>3535</v>
      </c>
      <c r="G6715" s="8">
        <v>12923</v>
      </c>
      <c r="H6715" s="8">
        <v>2016</v>
      </c>
      <c r="I6715" s="8">
        <v>1910</v>
      </c>
      <c r="J6715" s="8">
        <v>9778</v>
      </c>
      <c r="K6715" s="8">
        <v>3230</v>
      </c>
      <c r="L6715" s="8">
        <v>1689</v>
      </c>
      <c r="M6715" s="8">
        <v>1113</v>
      </c>
      <c r="N6715" s="8">
        <v>7801</v>
      </c>
      <c r="O6715" s="8">
        <v>2560</v>
      </c>
      <c r="P6715" s="8">
        <v>1634</v>
      </c>
      <c r="Q6715" s="8">
        <v>1976</v>
      </c>
      <c r="R6715" s="8">
        <v>4370</v>
      </c>
      <c r="S6715" s="8">
        <v>4473</v>
      </c>
      <c r="T6715" s="8">
        <v>3524</v>
      </c>
      <c r="U6715" s="8">
        <v>4987</v>
      </c>
      <c r="V6715" s="8">
        <v>163</v>
      </c>
    </row>
    <row r="6716" spans="1:22" x14ac:dyDescent="0.3">
      <c r="A6716" s="6">
        <v>40823</v>
      </c>
      <c r="B6716" s="7">
        <v>18</v>
      </c>
      <c r="C6716" s="8">
        <v>14992</v>
      </c>
      <c r="D6716" s="8">
        <v>5088</v>
      </c>
      <c r="E6716" s="8">
        <v>1191</v>
      </c>
      <c r="F6716" s="8">
        <v>3542</v>
      </c>
      <c r="G6716" s="8">
        <v>12554</v>
      </c>
      <c r="H6716" s="8">
        <v>1949</v>
      </c>
      <c r="I6716" s="8">
        <v>1926</v>
      </c>
      <c r="J6716" s="8">
        <v>9661</v>
      </c>
      <c r="K6716" s="8">
        <v>3095</v>
      </c>
      <c r="L6716" s="8">
        <v>1642</v>
      </c>
      <c r="M6716" s="8">
        <v>1088</v>
      </c>
      <c r="N6716" s="8">
        <v>7610</v>
      </c>
      <c r="O6716" s="8">
        <v>2647</v>
      </c>
      <c r="P6716" s="8">
        <v>1648</v>
      </c>
      <c r="Q6716" s="8">
        <v>1965</v>
      </c>
      <c r="R6716" s="8">
        <v>4384</v>
      </c>
      <c r="S6716" s="8">
        <v>4459</v>
      </c>
      <c r="T6716" s="8">
        <v>3398</v>
      </c>
      <c r="U6716" s="8">
        <v>4991</v>
      </c>
      <c r="V6716" s="8">
        <v>164</v>
      </c>
    </row>
    <row r="6717" spans="1:22" x14ac:dyDescent="0.3">
      <c r="A6717" s="6">
        <v>40823</v>
      </c>
      <c r="B6717" s="7">
        <v>19</v>
      </c>
      <c r="C6717" s="8">
        <v>15214</v>
      </c>
      <c r="D6717" s="8">
        <v>5276</v>
      </c>
      <c r="E6717" s="8">
        <v>1252</v>
      </c>
      <c r="F6717" s="8">
        <v>3667</v>
      </c>
      <c r="G6717" s="8">
        <v>12604</v>
      </c>
      <c r="H6717" s="8">
        <v>1953</v>
      </c>
      <c r="I6717" s="8">
        <v>1994</v>
      </c>
      <c r="J6717" s="8">
        <v>9898</v>
      </c>
      <c r="K6717" s="8">
        <v>3086</v>
      </c>
      <c r="L6717" s="8">
        <v>1675</v>
      </c>
      <c r="M6717" s="8">
        <v>1077</v>
      </c>
      <c r="N6717" s="8">
        <v>7758</v>
      </c>
      <c r="O6717" s="8">
        <v>2746</v>
      </c>
      <c r="P6717" s="8">
        <v>1717</v>
      </c>
      <c r="Q6717" s="8">
        <v>2043</v>
      </c>
      <c r="R6717" s="8">
        <v>4531</v>
      </c>
      <c r="S6717" s="8">
        <v>4529</v>
      </c>
      <c r="T6717" s="8">
        <v>3390</v>
      </c>
      <c r="U6717" s="8">
        <v>5110</v>
      </c>
      <c r="V6717" s="8">
        <v>170</v>
      </c>
    </row>
    <row r="6718" spans="1:22" x14ac:dyDescent="0.3">
      <c r="A6718" s="6">
        <v>40823</v>
      </c>
      <c r="B6718" s="7">
        <v>20</v>
      </c>
      <c r="C6718" s="8">
        <v>15077</v>
      </c>
      <c r="D6718" s="8">
        <v>5198</v>
      </c>
      <c r="E6718" s="8">
        <v>1224</v>
      </c>
      <c r="F6718" s="8">
        <v>3529</v>
      </c>
      <c r="G6718" s="8">
        <v>12714</v>
      </c>
      <c r="H6718" s="8">
        <v>1941</v>
      </c>
      <c r="I6718" s="8">
        <v>1950</v>
      </c>
      <c r="J6718" s="8">
        <v>9647</v>
      </c>
      <c r="K6718" s="8">
        <v>3048</v>
      </c>
      <c r="L6718" s="8">
        <v>1669</v>
      </c>
      <c r="M6718" s="8">
        <v>1078</v>
      </c>
      <c r="N6718" s="8">
        <v>7662</v>
      </c>
      <c r="O6718" s="8">
        <v>2627</v>
      </c>
      <c r="P6718" s="8">
        <v>1662</v>
      </c>
      <c r="Q6718" s="8">
        <v>2062</v>
      </c>
      <c r="R6718" s="8">
        <v>4410</v>
      </c>
      <c r="S6718" s="8">
        <v>4449</v>
      </c>
      <c r="T6718" s="8">
        <v>3256</v>
      </c>
      <c r="U6718" s="8">
        <v>4971</v>
      </c>
      <c r="V6718" s="8">
        <v>164</v>
      </c>
    </row>
    <row r="6719" spans="1:22" x14ac:dyDescent="0.3">
      <c r="A6719" s="6">
        <v>40823</v>
      </c>
      <c r="B6719" s="7">
        <v>21</v>
      </c>
      <c r="C6719" s="8">
        <v>14615</v>
      </c>
      <c r="D6719" s="8">
        <v>4953</v>
      </c>
      <c r="E6719" s="8">
        <v>1166</v>
      </c>
      <c r="F6719" s="8">
        <v>3381</v>
      </c>
      <c r="G6719" s="8">
        <v>12371</v>
      </c>
      <c r="H6719" s="8">
        <v>1841</v>
      </c>
      <c r="I6719" s="8">
        <v>1863</v>
      </c>
      <c r="J6719" s="8">
        <v>9154</v>
      </c>
      <c r="K6719" s="8">
        <v>2924</v>
      </c>
      <c r="L6719" s="8">
        <v>1594</v>
      </c>
      <c r="M6719" s="8">
        <v>1020</v>
      </c>
      <c r="N6719" s="8">
        <v>7356</v>
      </c>
      <c r="O6719" s="8">
        <v>2526</v>
      </c>
      <c r="P6719" s="8">
        <v>1596</v>
      </c>
      <c r="Q6719" s="8">
        <v>1934</v>
      </c>
      <c r="R6719" s="8">
        <v>4202</v>
      </c>
      <c r="S6719" s="8">
        <v>4208</v>
      </c>
      <c r="T6719" s="8">
        <v>3077</v>
      </c>
      <c r="U6719" s="8">
        <v>4753</v>
      </c>
      <c r="V6719" s="8">
        <v>156</v>
      </c>
    </row>
    <row r="6720" spans="1:22" x14ac:dyDescent="0.3">
      <c r="A6720" s="6">
        <v>40823</v>
      </c>
      <c r="B6720" s="7">
        <v>22</v>
      </c>
      <c r="C6720" s="8">
        <v>13665</v>
      </c>
      <c r="D6720" s="8">
        <v>4649</v>
      </c>
      <c r="E6720" s="8">
        <v>1092</v>
      </c>
      <c r="F6720" s="8">
        <v>3182</v>
      </c>
      <c r="G6720" s="8">
        <v>11823</v>
      </c>
      <c r="H6720" s="8">
        <v>1714</v>
      </c>
      <c r="I6720" s="8">
        <v>1741</v>
      </c>
      <c r="J6720" s="8">
        <v>8508</v>
      </c>
      <c r="K6720" s="8">
        <v>2745</v>
      </c>
      <c r="L6720" s="8">
        <v>1492</v>
      </c>
      <c r="M6720" s="8">
        <v>947</v>
      </c>
      <c r="N6720" s="8">
        <v>6838</v>
      </c>
      <c r="O6720" s="8">
        <v>2302</v>
      </c>
      <c r="P6720" s="8">
        <v>1507</v>
      </c>
      <c r="Q6720" s="8">
        <v>1792</v>
      </c>
      <c r="R6720" s="8">
        <v>3898</v>
      </c>
      <c r="S6720" s="8">
        <v>3966</v>
      </c>
      <c r="T6720" s="8">
        <v>2882</v>
      </c>
      <c r="U6720" s="8">
        <v>4439</v>
      </c>
      <c r="V6720" s="8">
        <v>144</v>
      </c>
    </row>
    <row r="6721" spans="1:22" x14ac:dyDescent="0.3">
      <c r="A6721" s="6">
        <v>40823</v>
      </c>
      <c r="B6721" s="7">
        <v>23</v>
      </c>
      <c r="C6721" s="8">
        <v>12810</v>
      </c>
      <c r="D6721" s="8">
        <v>4305</v>
      </c>
      <c r="E6721" s="8">
        <v>1008</v>
      </c>
      <c r="F6721" s="8">
        <v>2931</v>
      </c>
      <c r="G6721" s="8">
        <v>11010</v>
      </c>
      <c r="H6721" s="8">
        <v>1574</v>
      </c>
      <c r="I6721" s="8">
        <v>1614</v>
      </c>
      <c r="J6721" s="8">
        <v>7798</v>
      </c>
      <c r="K6721" s="8">
        <v>2545</v>
      </c>
      <c r="L6721" s="8">
        <v>1397</v>
      </c>
      <c r="M6721" s="8">
        <v>856</v>
      </c>
      <c r="N6721" s="8">
        <v>6381</v>
      </c>
      <c r="O6721" s="8">
        <v>2094</v>
      </c>
      <c r="P6721" s="8">
        <v>1383</v>
      </c>
      <c r="Q6721" s="8">
        <v>1643</v>
      </c>
      <c r="R6721" s="8">
        <v>3576</v>
      </c>
      <c r="S6721" s="8">
        <v>3667</v>
      </c>
      <c r="T6721" s="8">
        <v>2689</v>
      </c>
      <c r="U6721" s="8">
        <v>4100</v>
      </c>
      <c r="V6721" s="8">
        <v>129</v>
      </c>
    </row>
    <row r="6722" spans="1:22" x14ac:dyDescent="0.3">
      <c r="A6722" s="6">
        <v>40823</v>
      </c>
      <c r="B6722" s="7">
        <v>24</v>
      </c>
      <c r="C6722" s="8">
        <v>12087</v>
      </c>
      <c r="D6722" s="8">
        <v>4007</v>
      </c>
      <c r="E6722" s="8">
        <v>925</v>
      </c>
      <c r="F6722" s="8">
        <v>2731</v>
      </c>
      <c r="G6722" s="8">
        <v>10140</v>
      </c>
      <c r="H6722" s="8">
        <v>1449</v>
      </c>
      <c r="I6722" s="8">
        <v>1484</v>
      </c>
      <c r="J6722" s="8">
        <v>7236</v>
      </c>
      <c r="K6722" s="8">
        <v>2362</v>
      </c>
      <c r="L6722" s="8">
        <v>1295</v>
      </c>
      <c r="M6722" s="8">
        <v>766</v>
      </c>
      <c r="N6722" s="8">
        <v>5978</v>
      </c>
      <c r="O6722" s="8">
        <v>1874</v>
      </c>
      <c r="P6722" s="8">
        <v>1258</v>
      </c>
      <c r="Q6722" s="8">
        <v>1552</v>
      </c>
      <c r="R6722" s="8">
        <v>3340</v>
      </c>
      <c r="S6722" s="8">
        <v>3423</v>
      </c>
      <c r="T6722" s="8">
        <v>2509</v>
      </c>
      <c r="U6722" s="8">
        <v>3818</v>
      </c>
      <c r="V6722" s="8">
        <v>116</v>
      </c>
    </row>
    <row r="6723" spans="1:22" x14ac:dyDescent="0.3">
      <c r="A6723" s="6">
        <v>40824</v>
      </c>
      <c r="B6723" s="7">
        <v>1</v>
      </c>
      <c r="C6723" s="8">
        <v>11632</v>
      </c>
      <c r="D6723" s="8">
        <v>3821</v>
      </c>
      <c r="E6723" s="8">
        <v>874</v>
      </c>
      <c r="F6723" s="8">
        <v>2596</v>
      </c>
      <c r="G6723" s="8">
        <v>9476</v>
      </c>
      <c r="H6723" s="8">
        <v>1363</v>
      </c>
      <c r="I6723" s="8">
        <v>1418</v>
      </c>
      <c r="J6723" s="8">
        <v>6971</v>
      </c>
      <c r="K6723" s="8">
        <v>2233</v>
      </c>
      <c r="L6723" s="8">
        <v>1238</v>
      </c>
      <c r="M6723" s="8">
        <v>719</v>
      </c>
      <c r="N6723" s="8">
        <v>5716</v>
      </c>
      <c r="O6723" s="8">
        <v>1790</v>
      </c>
      <c r="P6723" s="8">
        <v>1223</v>
      </c>
      <c r="Q6723" s="8">
        <v>1474</v>
      </c>
      <c r="R6723" s="8">
        <v>3221</v>
      </c>
      <c r="S6723" s="8">
        <v>3246</v>
      </c>
      <c r="T6723" s="8">
        <v>2430</v>
      </c>
      <c r="U6723" s="8">
        <v>3632</v>
      </c>
      <c r="V6723" s="8">
        <v>109</v>
      </c>
    </row>
    <row r="6724" spans="1:22" x14ac:dyDescent="0.3">
      <c r="A6724" s="6">
        <v>40824</v>
      </c>
      <c r="B6724" s="7">
        <v>2</v>
      </c>
      <c r="C6724" s="8">
        <v>11379</v>
      </c>
      <c r="D6724" s="8">
        <v>3716</v>
      </c>
      <c r="E6724" s="8">
        <v>852</v>
      </c>
      <c r="F6724" s="8">
        <v>2553</v>
      </c>
      <c r="G6724" s="8">
        <v>8962</v>
      </c>
      <c r="H6724" s="8">
        <v>1307</v>
      </c>
      <c r="I6724" s="8">
        <v>1385</v>
      </c>
      <c r="J6724" s="8">
        <v>6793</v>
      </c>
      <c r="K6724" s="8">
        <v>2167</v>
      </c>
      <c r="L6724" s="8">
        <v>1202</v>
      </c>
      <c r="M6724" s="8">
        <v>691</v>
      </c>
      <c r="N6724" s="8">
        <v>5595</v>
      </c>
      <c r="O6724" s="8">
        <v>1757</v>
      </c>
      <c r="P6724" s="8">
        <v>1188</v>
      </c>
      <c r="Q6724" s="8">
        <v>1446</v>
      </c>
      <c r="R6724" s="8">
        <v>3160</v>
      </c>
      <c r="S6724" s="8">
        <v>3109</v>
      </c>
      <c r="T6724" s="8">
        <v>2333</v>
      </c>
      <c r="U6724" s="8">
        <v>3526</v>
      </c>
      <c r="V6724" s="8">
        <v>105</v>
      </c>
    </row>
    <row r="6725" spans="1:22" x14ac:dyDescent="0.3">
      <c r="A6725" s="6">
        <v>40824</v>
      </c>
      <c r="B6725" s="7">
        <v>3</v>
      </c>
      <c r="C6725" s="8">
        <v>11235</v>
      </c>
      <c r="D6725" s="8">
        <v>3751</v>
      </c>
      <c r="E6725" s="8">
        <v>833</v>
      </c>
      <c r="F6725" s="8">
        <v>2515</v>
      </c>
      <c r="G6725" s="8">
        <v>8654</v>
      </c>
      <c r="H6725" s="8">
        <v>1286</v>
      </c>
      <c r="I6725" s="8">
        <v>1366</v>
      </c>
      <c r="J6725" s="8">
        <v>6746</v>
      </c>
      <c r="K6725" s="8">
        <v>2109</v>
      </c>
      <c r="L6725" s="8">
        <v>1190</v>
      </c>
      <c r="M6725" s="8">
        <v>672</v>
      </c>
      <c r="N6725" s="8">
        <v>5452</v>
      </c>
      <c r="O6725" s="8">
        <v>1733</v>
      </c>
      <c r="P6725" s="8">
        <v>1180</v>
      </c>
      <c r="Q6725" s="8">
        <v>1442</v>
      </c>
      <c r="R6725" s="8">
        <v>3115</v>
      </c>
      <c r="S6725" s="8">
        <v>3082</v>
      </c>
      <c r="T6725" s="8">
        <v>2282</v>
      </c>
      <c r="U6725" s="8">
        <v>3468</v>
      </c>
      <c r="V6725" s="8">
        <v>104</v>
      </c>
    </row>
    <row r="6726" spans="1:22" x14ac:dyDescent="0.3">
      <c r="A6726" s="6">
        <v>40824</v>
      </c>
      <c r="B6726" s="7">
        <v>4</v>
      </c>
      <c r="C6726" s="8">
        <v>11220</v>
      </c>
      <c r="D6726" s="8">
        <v>3753</v>
      </c>
      <c r="E6726" s="8">
        <v>838</v>
      </c>
      <c r="F6726" s="8">
        <v>2510</v>
      </c>
      <c r="G6726" s="8">
        <v>8447</v>
      </c>
      <c r="H6726" s="8">
        <v>1284</v>
      </c>
      <c r="I6726" s="8">
        <v>1365</v>
      </c>
      <c r="J6726" s="8">
        <v>6772</v>
      </c>
      <c r="K6726" s="8">
        <v>2098</v>
      </c>
      <c r="L6726" s="8">
        <v>1193</v>
      </c>
      <c r="M6726" s="8">
        <v>672</v>
      </c>
      <c r="N6726" s="8">
        <v>5506</v>
      </c>
      <c r="O6726" s="8">
        <v>1729</v>
      </c>
      <c r="P6726" s="8">
        <v>1180</v>
      </c>
      <c r="Q6726" s="8">
        <v>1432</v>
      </c>
      <c r="R6726" s="8">
        <v>3133</v>
      </c>
      <c r="S6726" s="8">
        <v>3076</v>
      </c>
      <c r="T6726" s="8">
        <v>2330</v>
      </c>
      <c r="U6726" s="8">
        <v>3456</v>
      </c>
      <c r="V6726" s="8">
        <v>103</v>
      </c>
    </row>
    <row r="6727" spans="1:22" x14ac:dyDescent="0.3">
      <c r="A6727" s="6">
        <v>40824</v>
      </c>
      <c r="B6727" s="7">
        <v>5</v>
      </c>
      <c r="C6727" s="8">
        <v>11556</v>
      </c>
      <c r="D6727" s="8">
        <v>3849</v>
      </c>
      <c r="E6727" s="8">
        <v>854</v>
      </c>
      <c r="F6727" s="8">
        <v>2571</v>
      </c>
      <c r="G6727" s="8">
        <v>8444</v>
      </c>
      <c r="H6727" s="8">
        <v>1329</v>
      </c>
      <c r="I6727" s="8">
        <v>1425</v>
      </c>
      <c r="J6727" s="8">
        <v>7019</v>
      </c>
      <c r="K6727" s="8">
        <v>2125</v>
      </c>
      <c r="L6727" s="8">
        <v>1226</v>
      </c>
      <c r="M6727" s="8">
        <v>693</v>
      </c>
      <c r="N6727" s="8">
        <v>5566</v>
      </c>
      <c r="O6727" s="8">
        <v>1790</v>
      </c>
      <c r="P6727" s="8">
        <v>1255</v>
      </c>
      <c r="Q6727" s="8">
        <v>1494</v>
      </c>
      <c r="R6727" s="8">
        <v>3247</v>
      </c>
      <c r="S6727" s="8">
        <v>3167</v>
      </c>
      <c r="T6727" s="8">
        <v>2334</v>
      </c>
      <c r="U6727" s="8">
        <v>3515</v>
      </c>
      <c r="V6727" s="8">
        <v>105</v>
      </c>
    </row>
    <row r="6728" spans="1:22" x14ac:dyDescent="0.3">
      <c r="A6728" s="6">
        <v>40824</v>
      </c>
      <c r="B6728" s="7">
        <v>6</v>
      </c>
      <c r="C6728" s="8">
        <v>11894</v>
      </c>
      <c r="D6728" s="8">
        <v>4080</v>
      </c>
      <c r="E6728" s="8">
        <v>902</v>
      </c>
      <c r="F6728" s="8">
        <v>2700</v>
      </c>
      <c r="G6728" s="8">
        <v>8593</v>
      </c>
      <c r="H6728" s="8">
        <v>1409</v>
      </c>
      <c r="I6728" s="8">
        <v>1484</v>
      </c>
      <c r="J6728" s="8">
        <v>7438</v>
      </c>
      <c r="K6728" s="8">
        <v>2211</v>
      </c>
      <c r="L6728" s="8">
        <v>1261</v>
      </c>
      <c r="M6728" s="8">
        <v>730</v>
      </c>
      <c r="N6728" s="8">
        <v>5870</v>
      </c>
      <c r="O6728" s="8">
        <v>1900</v>
      </c>
      <c r="P6728" s="8">
        <v>1310</v>
      </c>
      <c r="Q6728" s="8">
        <v>1589</v>
      </c>
      <c r="R6728" s="8">
        <v>3451</v>
      </c>
      <c r="S6728" s="8">
        <v>3298</v>
      </c>
      <c r="T6728" s="8">
        <v>2473</v>
      </c>
      <c r="U6728" s="8">
        <v>3644</v>
      </c>
      <c r="V6728" s="8">
        <v>111</v>
      </c>
    </row>
    <row r="6729" spans="1:22" x14ac:dyDescent="0.3">
      <c r="A6729" s="6">
        <v>40824</v>
      </c>
      <c r="B6729" s="7">
        <v>7</v>
      </c>
      <c r="C6729" s="8">
        <v>12475</v>
      </c>
      <c r="D6729" s="8">
        <v>4271</v>
      </c>
      <c r="E6729" s="8">
        <v>939</v>
      </c>
      <c r="F6729" s="8">
        <v>2826</v>
      </c>
      <c r="G6729" s="8">
        <v>9002</v>
      </c>
      <c r="H6729" s="8">
        <v>1496</v>
      </c>
      <c r="I6729" s="8">
        <v>1576</v>
      </c>
      <c r="J6729" s="8">
        <v>7875</v>
      </c>
      <c r="K6729" s="8">
        <v>2316</v>
      </c>
      <c r="L6729" s="8">
        <v>1298</v>
      </c>
      <c r="M6729" s="8">
        <v>780</v>
      </c>
      <c r="N6729" s="8">
        <v>6066</v>
      </c>
      <c r="O6729" s="8">
        <v>1987</v>
      </c>
      <c r="P6729" s="8">
        <v>1370</v>
      </c>
      <c r="Q6729" s="8">
        <v>1669</v>
      </c>
      <c r="R6729" s="8">
        <v>3693</v>
      </c>
      <c r="S6729" s="8">
        <v>3458</v>
      </c>
      <c r="T6729" s="8">
        <v>2566</v>
      </c>
      <c r="U6729" s="8">
        <v>3741</v>
      </c>
      <c r="V6729" s="8">
        <v>118</v>
      </c>
    </row>
    <row r="6730" spans="1:22" x14ac:dyDescent="0.3">
      <c r="A6730" s="6">
        <v>40824</v>
      </c>
      <c r="B6730" s="7">
        <v>8</v>
      </c>
      <c r="C6730" s="8">
        <v>12851</v>
      </c>
      <c r="D6730" s="8">
        <v>4458</v>
      </c>
      <c r="E6730" s="8">
        <v>1013</v>
      </c>
      <c r="F6730" s="8">
        <v>3064</v>
      </c>
      <c r="G6730" s="8">
        <v>9139</v>
      </c>
      <c r="H6730" s="8">
        <v>1561</v>
      </c>
      <c r="I6730" s="8">
        <v>1675</v>
      </c>
      <c r="J6730" s="8">
        <v>8504</v>
      </c>
      <c r="K6730" s="8">
        <v>2417</v>
      </c>
      <c r="L6730" s="8">
        <v>1336</v>
      </c>
      <c r="M6730" s="8">
        <v>832</v>
      </c>
      <c r="N6730" s="8">
        <v>6315</v>
      </c>
      <c r="O6730" s="8">
        <v>2179</v>
      </c>
      <c r="P6730" s="8">
        <v>1413</v>
      </c>
      <c r="Q6730" s="8">
        <v>1745</v>
      </c>
      <c r="R6730" s="8">
        <v>3894</v>
      </c>
      <c r="S6730" s="8">
        <v>3711</v>
      </c>
      <c r="T6730" s="8">
        <v>2803</v>
      </c>
      <c r="U6730" s="8">
        <v>3995</v>
      </c>
      <c r="V6730" s="8">
        <v>128</v>
      </c>
    </row>
    <row r="6731" spans="1:22" x14ac:dyDescent="0.3">
      <c r="A6731" s="6">
        <v>40824</v>
      </c>
      <c r="B6731" s="7">
        <v>9</v>
      </c>
      <c r="C6731" s="8">
        <v>13386</v>
      </c>
      <c r="D6731" s="8">
        <v>4612</v>
      </c>
      <c r="E6731" s="8">
        <v>1055</v>
      </c>
      <c r="F6731" s="8">
        <v>3213</v>
      </c>
      <c r="G6731" s="8">
        <v>9775</v>
      </c>
      <c r="H6731" s="8">
        <v>1652</v>
      </c>
      <c r="I6731" s="8">
        <v>1737</v>
      </c>
      <c r="J6731" s="8">
        <v>8853</v>
      </c>
      <c r="K6731" s="8">
        <v>2549</v>
      </c>
      <c r="L6731" s="8">
        <v>1412</v>
      </c>
      <c r="M6731" s="8">
        <v>877</v>
      </c>
      <c r="N6731" s="8">
        <v>6635</v>
      </c>
      <c r="O6731" s="8">
        <v>2296</v>
      </c>
      <c r="P6731" s="8">
        <v>1476</v>
      </c>
      <c r="Q6731" s="8">
        <v>1815</v>
      </c>
      <c r="R6731" s="8">
        <v>3985</v>
      </c>
      <c r="S6731" s="8">
        <v>3905</v>
      </c>
      <c r="T6731" s="8">
        <v>2952</v>
      </c>
      <c r="U6731" s="8">
        <v>4208</v>
      </c>
      <c r="V6731" s="8">
        <v>135</v>
      </c>
    </row>
    <row r="6732" spans="1:22" x14ac:dyDescent="0.3">
      <c r="A6732" s="6">
        <v>40824</v>
      </c>
      <c r="B6732" s="7">
        <v>10</v>
      </c>
      <c r="C6732" s="8">
        <v>13586</v>
      </c>
      <c r="D6732" s="8">
        <v>4643</v>
      </c>
      <c r="E6732" s="8">
        <v>1077</v>
      </c>
      <c r="F6732" s="8">
        <v>3276</v>
      </c>
      <c r="G6732" s="8">
        <v>10304</v>
      </c>
      <c r="H6732" s="8">
        <v>1713</v>
      </c>
      <c r="I6732" s="8">
        <v>1784</v>
      </c>
      <c r="J6732" s="8">
        <v>9006</v>
      </c>
      <c r="K6732" s="8">
        <v>2649</v>
      </c>
      <c r="L6732" s="8">
        <v>1456</v>
      </c>
      <c r="M6732" s="8">
        <v>907</v>
      </c>
      <c r="N6732" s="8">
        <v>6787</v>
      </c>
      <c r="O6732" s="8">
        <v>2353</v>
      </c>
      <c r="P6732" s="8">
        <v>1505</v>
      </c>
      <c r="Q6732" s="8">
        <v>1837</v>
      </c>
      <c r="R6732" s="8">
        <v>4051</v>
      </c>
      <c r="S6732" s="8">
        <v>4051</v>
      </c>
      <c r="T6732" s="8">
        <v>3093</v>
      </c>
      <c r="U6732" s="8">
        <v>4362</v>
      </c>
      <c r="V6732" s="8">
        <v>140</v>
      </c>
    </row>
    <row r="6733" spans="1:22" x14ac:dyDescent="0.3">
      <c r="A6733" s="6">
        <v>40824</v>
      </c>
      <c r="B6733" s="7">
        <v>11</v>
      </c>
      <c r="C6733" s="8">
        <v>13741</v>
      </c>
      <c r="D6733" s="8">
        <v>4633</v>
      </c>
      <c r="E6733" s="8">
        <v>1089</v>
      </c>
      <c r="F6733" s="8">
        <v>3336</v>
      </c>
      <c r="G6733" s="8">
        <v>10823</v>
      </c>
      <c r="H6733" s="8">
        <v>1744</v>
      </c>
      <c r="I6733" s="8">
        <v>1799</v>
      </c>
      <c r="J6733" s="8">
        <v>9075</v>
      </c>
      <c r="K6733" s="8">
        <v>2716</v>
      </c>
      <c r="L6733" s="8">
        <v>1494</v>
      </c>
      <c r="M6733" s="8">
        <v>917</v>
      </c>
      <c r="N6733" s="8">
        <v>6794</v>
      </c>
      <c r="O6733" s="8">
        <v>2377</v>
      </c>
      <c r="P6733" s="8">
        <v>1512</v>
      </c>
      <c r="Q6733" s="8">
        <v>1828</v>
      </c>
      <c r="R6733" s="8">
        <v>4032</v>
      </c>
      <c r="S6733" s="8">
        <v>4110</v>
      </c>
      <c r="T6733" s="8">
        <v>3099</v>
      </c>
      <c r="U6733" s="8">
        <v>4459</v>
      </c>
      <c r="V6733" s="8">
        <v>143</v>
      </c>
    </row>
    <row r="6734" spans="1:22" x14ac:dyDescent="0.3">
      <c r="A6734" s="6">
        <v>40824</v>
      </c>
      <c r="B6734" s="7">
        <v>12</v>
      </c>
      <c r="C6734" s="8">
        <v>13793</v>
      </c>
      <c r="D6734" s="8">
        <v>4590</v>
      </c>
      <c r="E6734" s="8">
        <v>1099</v>
      </c>
      <c r="F6734" s="8">
        <v>3315</v>
      </c>
      <c r="G6734" s="8">
        <v>11145</v>
      </c>
      <c r="H6734" s="8">
        <v>1754</v>
      </c>
      <c r="I6734" s="8">
        <v>1791</v>
      </c>
      <c r="J6734" s="8">
        <v>8965</v>
      </c>
      <c r="K6734" s="8">
        <v>2792</v>
      </c>
      <c r="L6734" s="8">
        <v>1526</v>
      </c>
      <c r="M6734" s="8">
        <v>923</v>
      </c>
      <c r="N6734" s="8">
        <v>6939</v>
      </c>
      <c r="O6734" s="8">
        <v>2354</v>
      </c>
      <c r="P6734" s="8">
        <v>1491</v>
      </c>
      <c r="Q6734" s="8">
        <v>1808</v>
      </c>
      <c r="R6734" s="8">
        <v>3998</v>
      </c>
      <c r="S6734" s="8">
        <v>4122</v>
      </c>
      <c r="T6734" s="8">
        <v>3150</v>
      </c>
      <c r="U6734" s="8">
        <v>4514</v>
      </c>
      <c r="V6734" s="8">
        <v>143</v>
      </c>
    </row>
    <row r="6735" spans="1:22" x14ac:dyDescent="0.3">
      <c r="A6735" s="6">
        <v>40824</v>
      </c>
      <c r="B6735" s="7">
        <v>13</v>
      </c>
      <c r="C6735" s="8">
        <v>13985</v>
      </c>
      <c r="D6735" s="8">
        <v>4593</v>
      </c>
      <c r="E6735" s="8">
        <v>1090</v>
      </c>
      <c r="F6735" s="8">
        <v>3303</v>
      </c>
      <c r="G6735" s="8">
        <v>11306</v>
      </c>
      <c r="H6735" s="8">
        <v>1779</v>
      </c>
      <c r="I6735" s="8">
        <v>1777</v>
      </c>
      <c r="J6735" s="8">
        <v>8974</v>
      </c>
      <c r="K6735" s="8">
        <v>2868</v>
      </c>
      <c r="L6735" s="8">
        <v>1544</v>
      </c>
      <c r="M6735" s="8">
        <v>947</v>
      </c>
      <c r="N6735" s="8">
        <v>6944</v>
      </c>
      <c r="O6735" s="8">
        <v>2343</v>
      </c>
      <c r="P6735" s="8">
        <v>1500</v>
      </c>
      <c r="Q6735" s="8">
        <v>1793</v>
      </c>
      <c r="R6735" s="8">
        <v>3971</v>
      </c>
      <c r="S6735" s="8">
        <v>4108</v>
      </c>
      <c r="T6735" s="8">
        <v>3095</v>
      </c>
      <c r="U6735" s="8">
        <v>4531</v>
      </c>
      <c r="V6735" s="8">
        <v>144</v>
      </c>
    </row>
    <row r="6736" spans="1:22" x14ac:dyDescent="0.3">
      <c r="A6736" s="6">
        <v>40824</v>
      </c>
      <c r="B6736" s="7">
        <v>14</v>
      </c>
      <c r="C6736" s="8">
        <v>13978</v>
      </c>
      <c r="D6736" s="8">
        <v>4604</v>
      </c>
      <c r="E6736" s="8">
        <v>1090</v>
      </c>
      <c r="F6736" s="8">
        <v>3275</v>
      </c>
      <c r="G6736" s="8">
        <v>11405</v>
      </c>
      <c r="H6736" s="8">
        <v>1790</v>
      </c>
      <c r="I6736" s="8">
        <v>1781</v>
      </c>
      <c r="J6736" s="8">
        <v>8938</v>
      </c>
      <c r="K6736" s="8">
        <v>2914</v>
      </c>
      <c r="L6736" s="8">
        <v>1553</v>
      </c>
      <c r="M6736" s="8">
        <v>971</v>
      </c>
      <c r="N6736" s="8">
        <v>6975</v>
      </c>
      <c r="O6736" s="8">
        <v>2345</v>
      </c>
      <c r="P6736" s="8">
        <v>1476</v>
      </c>
      <c r="Q6736" s="8">
        <v>1758</v>
      </c>
      <c r="R6736" s="8">
        <v>3932</v>
      </c>
      <c r="S6736" s="8">
        <v>4104</v>
      </c>
      <c r="T6736" s="8">
        <v>3100</v>
      </c>
      <c r="U6736" s="8">
        <v>4545</v>
      </c>
      <c r="V6736" s="8">
        <v>145</v>
      </c>
    </row>
    <row r="6737" spans="1:22" x14ac:dyDescent="0.3">
      <c r="A6737" s="6">
        <v>40824</v>
      </c>
      <c r="B6737" s="7">
        <v>15</v>
      </c>
      <c r="C6737" s="8">
        <v>14214</v>
      </c>
      <c r="D6737" s="8">
        <v>4642</v>
      </c>
      <c r="E6737" s="8">
        <v>1094</v>
      </c>
      <c r="F6737" s="8">
        <v>3311</v>
      </c>
      <c r="G6737" s="8">
        <v>11550</v>
      </c>
      <c r="H6737" s="8">
        <v>1806</v>
      </c>
      <c r="I6737" s="8">
        <v>1793</v>
      </c>
      <c r="J6737" s="8">
        <v>9005</v>
      </c>
      <c r="K6737" s="8">
        <v>2949</v>
      </c>
      <c r="L6737" s="8">
        <v>1571</v>
      </c>
      <c r="M6737" s="8">
        <v>1006</v>
      </c>
      <c r="N6737" s="8">
        <v>6881</v>
      </c>
      <c r="O6737" s="8">
        <v>2365</v>
      </c>
      <c r="P6737" s="8">
        <v>1466</v>
      </c>
      <c r="Q6737" s="8">
        <v>1757</v>
      </c>
      <c r="R6737" s="8">
        <v>3941</v>
      </c>
      <c r="S6737" s="8">
        <v>4054</v>
      </c>
      <c r="T6737" s="8">
        <v>3070</v>
      </c>
      <c r="U6737" s="8">
        <v>4563</v>
      </c>
      <c r="V6737" s="8">
        <v>146</v>
      </c>
    </row>
    <row r="6738" spans="1:22" x14ac:dyDescent="0.3">
      <c r="A6738" s="6">
        <v>40824</v>
      </c>
      <c r="B6738" s="7">
        <v>16</v>
      </c>
      <c r="C6738" s="8">
        <v>14206</v>
      </c>
      <c r="D6738" s="8">
        <v>4693</v>
      </c>
      <c r="E6738" s="8">
        <v>1100</v>
      </c>
      <c r="F6738" s="8">
        <v>3280</v>
      </c>
      <c r="G6738" s="8">
        <v>11623</v>
      </c>
      <c r="H6738" s="8">
        <v>1832</v>
      </c>
      <c r="I6738" s="8">
        <v>1806</v>
      </c>
      <c r="J6738" s="8">
        <v>9130</v>
      </c>
      <c r="K6738" s="8">
        <v>3005</v>
      </c>
      <c r="L6738" s="8">
        <v>1577</v>
      </c>
      <c r="M6738" s="8">
        <v>1033</v>
      </c>
      <c r="N6738" s="8">
        <v>6950</v>
      </c>
      <c r="O6738" s="8">
        <v>2392</v>
      </c>
      <c r="P6738" s="8">
        <v>1482</v>
      </c>
      <c r="Q6738" s="8">
        <v>1785</v>
      </c>
      <c r="R6738" s="8">
        <v>3990</v>
      </c>
      <c r="S6738" s="8">
        <v>4121</v>
      </c>
      <c r="T6738" s="8">
        <v>3087</v>
      </c>
      <c r="U6738" s="8">
        <v>4586</v>
      </c>
      <c r="V6738" s="8">
        <v>147</v>
      </c>
    </row>
    <row r="6739" spans="1:22" x14ac:dyDescent="0.3">
      <c r="A6739" s="6">
        <v>40824</v>
      </c>
      <c r="B6739" s="7">
        <v>17</v>
      </c>
      <c r="C6739" s="8">
        <v>14323</v>
      </c>
      <c r="D6739" s="8">
        <v>4724</v>
      </c>
      <c r="E6739" s="8">
        <v>1116</v>
      </c>
      <c r="F6739" s="8">
        <v>3295</v>
      </c>
      <c r="G6739" s="8">
        <v>11486</v>
      </c>
      <c r="H6739" s="8">
        <v>1828</v>
      </c>
      <c r="I6739" s="8">
        <v>1817</v>
      </c>
      <c r="J6739" s="8">
        <v>9137</v>
      </c>
      <c r="K6739" s="8">
        <v>3017</v>
      </c>
      <c r="L6739" s="8">
        <v>1575</v>
      </c>
      <c r="M6739" s="8">
        <v>1037</v>
      </c>
      <c r="N6739" s="8">
        <v>6907</v>
      </c>
      <c r="O6739" s="8">
        <v>2411</v>
      </c>
      <c r="P6739" s="8">
        <v>1512</v>
      </c>
      <c r="Q6739" s="8">
        <v>1764</v>
      </c>
      <c r="R6739" s="8">
        <v>4003</v>
      </c>
      <c r="S6739" s="8">
        <v>4118</v>
      </c>
      <c r="T6739" s="8">
        <v>3064</v>
      </c>
      <c r="U6739" s="8">
        <v>4592</v>
      </c>
      <c r="V6739" s="8">
        <v>148</v>
      </c>
    </row>
    <row r="6740" spans="1:22" x14ac:dyDescent="0.3">
      <c r="A6740" s="6">
        <v>40824</v>
      </c>
      <c r="B6740" s="7">
        <v>18</v>
      </c>
      <c r="C6740" s="8">
        <v>14143</v>
      </c>
      <c r="D6740" s="8">
        <v>4697</v>
      </c>
      <c r="E6740" s="8">
        <v>1164</v>
      </c>
      <c r="F6740" s="8">
        <v>3328</v>
      </c>
      <c r="G6740" s="8">
        <v>11319</v>
      </c>
      <c r="H6740" s="8">
        <v>1798</v>
      </c>
      <c r="I6740" s="8">
        <v>1861</v>
      </c>
      <c r="J6740" s="8">
        <v>9149</v>
      </c>
      <c r="K6740" s="8">
        <v>2967</v>
      </c>
      <c r="L6740" s="8">
        <v>1563</v>
      </c>
      <c r="M6740" s="8">
        <v>1009</v>
      </c>
      <c r="N6740" s="8">
        <v>6897</v>
      </c>
      <c r="O6740" s="8">
        <v>2497</v>
      </c>
      <c r="P6740" s="8">
        <v>1513</v>
      </c>
      <c r="Q6740" s="8">
        <v>1781</v>
      </c>
      <c r="R6740" s="8">
        <v>4078</v>
      </c>
      <c r="S6740" s="8">
        <v>4194</v>
      </c>
      <c r="T6740" s="8">
        <v>3052</v>
      </c>
      <c r="U6740" s="8">
        <v>4698</v>
      </c>
      <c r="V6740" s="8">
        <v>154</v>
      </c>
    </row>
    <row r="6741" spans="1:22" x14ac:dyDescent="0.3">
      <c r="A6741" s="6">
        <v>40824</v>
      </c>
      <c r="B6741" s="7">
        <v>19</v>
      </c>
      <c r="C6741" s="8">
        <v>14456</v>
      </c>
      <c r="D6741" s="8">
        <v>4927</v>
      </c>
      <c r="E6741" s="8">
        <v>1220</v>
      </c>
      <c r="F6741" s="8">
        <v>3552</v>
      </c>
      <c r="G6741" s="8">
        <v>11424</v>
      </c>
      <c r="H6741" s="8">
        <v>1829</v>
      </c>
      <c r="I6741" s="8">
        <v>1926</v>
      </c>
      <c r="J6741" s="8">
        <v>9520</v>
      </c>
      <c r="K6741" s="8">
        <v>2998</v>
      </c>
      <c r="L6741" s="8">
        <v>1606</v>
      </c>
      <c r="M6741" s="8">
        <v>1012</v>
      </c>
      <c r="N6741" s="8">
        <v>7084</v>
      </c>
      <c r="O6741" s="8">
        <v>2590</v>
      </c>
      <c r="P6741" s="8">
        <v>1556</v>
      </c>
      <c r="Q6741" s="8">
        <v>1884</v>
      </c>
      <c r="R6741" s="8">
        <v>4214</v>
      </c>
      <c r="S6741" s="8">
        <v>4326</v>
      </c>
      <c r="T6741" s="8">
        <v>3174</v>
      </c>
      <c r="U6741" s="8">
        <v>4878</v>
      </c>
      <c r="V6741" s="8">
        <v>160</v>
      </c>
    </row>
    <row r="6742" spans="1:22" x14ac:dyDescent="0.3">
      <c r="A6742" s="6">
        <v>40824</v>
      </c>
      <c r="B6742" s="7">
        <v>20</v>
      </c>
      <c r="C6742" s="8">
        <v>14350</v>
      </c>
      <c r="D6742" s="8">
        <v>4860</v>
      </c>
      <c r="E6742" s="8">
        <v>1193</v>
      </c>
      <c r="F6742" s="8">
        <v>3457</v>
      </c>
      <c r="G6742" s="8">
        <v>11580</v>
      </c>
      <c r="H6742" s="8">
        <v>1818</v>
      </c>
      <c r="I6742" s="8">
        <v>1879</v>
      </c>
      <c r="J6742" s="8">
        <v>9320</v>
      </c>
      <c r="K6742" s="8">
        <v>2983</v>
      </c>
      <c r="L6742" s="8">
        <v>1578</v>
      </c>
      <c r="M6742" s="8">
        <v>1012</v>
      </c>
      <c r="N6742" s="8">
        <v>7109</v>
      </c>
      <c r="O6742" s="8">
        <v>2539</v>
      </c>
      <c r="P6742" s="8">
        <v>1521</v>
      </c>
      <c r="Q6742" s="8">
        <v>1836</v>
      </c>
      <c r="R6742" s="8">
        <v>4102</v>
      </c>
      <c r="S6742" s="8">
        <v>4236</v>
      </c>
      <c r="T6742" s="8">
        <v>3112</v>
      </c>
      <c r="U6742" s="8">
        <v>4785</v>
      </c>
      <c r="V6742" s="8">
        <v>157</v>
      </c>
    </row>
    <row r="6743" spans="1:22" x14ac:dyDescent="0.3">
      <c r="A6743" s="6">
        <v>40824</v>
      </c>
      <c r="B6743" s="7">
        <v>21</v>
      </c>
      <c r="C6743" s="8">
        <v>13788</v>
      </c>
      <c r="D6743" s="8">
        <v>4639</v>
      </c>
      <c r="E6743" s="8">
        <v>1141</v>
      </c>
      <c r="F6743" s="8">
        <v>3283</v>
      </c>
      <c r="G6743" s="8">
        <v>11320</v>
      </c>
      <c r="H6743" s="8">
        <v>1730</v>
      </c>
      <c r="I6743" s="8">
        <v>1794</v>
      </c>
      <c r="J6743" s="8">
        <v>8931</v>
      </c>
      <c r="K6743" s="8">
        <v>2857</v>
      </c>
      <c r="L6743" s="8">
        <v>1521</v>
      </c>
      <c r="M6743" s="8">
        <v>961</v>
      </c>
      <c r="N6743" s="8">
        <v>6841</v>
      </c>
      <c r="O6743" s="8">
        <v>2414</v>
      </c>
      <c r="P6743" s="8">
        <v>1466</v>
      </c>
      <c r="Q6743" s="8">
        <v>1764</v>
      </c>
      <c r="R6743" s="8">
        <v>3914</v>
      </c>
      <c r="S6743" s="8">
        <v>4059</v>
      </c>
      <c r="T6743" s="8">
        <v>3031</v>
      </c>
      <c r="U6743" s="8">
        <v>4619</v>
      </c>
      <c r="V6743" s="8">
        <v>152</v>
      </c>
    </row>
    <row r="6744" spans="1:22" x14ac:dyDescent="0.3">
      <c r="A6744" s="6">
        <v>40824</v>
      </c>
      <c r="B6744" s="7">
        <v>22</v>
      </c>
      <c r="C6744" s="8">
        <v>12995</v>
      </c>
      <c r="D6744" s="8">
        <v>4316</v>
      </c>
      <c r="E6744" s="8">
        <v>1056</v>
      </c>
      <c r="F6744" s="8">
        <v>3074</v>
      </c>
      <c r="G6744" s="8">
        <v>10862</v>
      </c>
      <c r="H6744" s="8">
        <v>1615</v>
      </c>
      <c r="I6744" s="8">
        <v>1665</v>
      </c>
      <c r="J6744" s="8">
        <v>8295</v>
      </c>
      <c r="K6744" s="8">
        <v>2686</v>
      </c>
      <c r="L6744" s="8">
        <v>1440</v>
      </c>
      <c r="M6744" s="8">
        <v>890</v>
      </c>
      <c r="N6744" s="8">
        <v>6424</v>
      </c>
      <c r="O6744" s="8">
        <v>2233</v>
      </c>
      <c r="P6744" s="8">
        <v>1408</v>
      </c>
      <c r="Q6744" s="8">
        <v>1661</v>
      </c>
      <c r="R6744" s="8">
        <v>3646</v>
      </c>
      <c r="S6744" s="8">
        <v>3830</v>
      </c>
      <c r="T6744" s="8">
        <v>2852</v>
      </c>
      <c r="U6744" s="8">
        <v>4353</v>
      </c>
      <c r="V6744" s="8">
        <v>142</v>
      </c>
    </row>
    <row r="6745" spans="1:22" x14ac:dyDescent="0.3">
      <c r="A6745" s="6">
        <v>40824</v>
      </c>
      <c r="B6745" s="7">
        <v>23</v>
      </c>
      <c r="C6745" s="8">
        <v>12168</v>
      </c>
      <c r="D6745" s="8">
        <v>3964</v>
      </c>
      <c r="E6745" s="8">
        <v>971</v>
      </c>
      <c r="F6745" s="8">
        <v>2877</v>
      </c>
      <c r="G6745" s="8">
        <v>10212</v>
      </c>
      <c r="H6745" s="8">
        <v>1486</v>
      </c>
      <c r="I6745" s="8">
        <v>1530</v>
      </c>
      <c r="J6745" s="8">
        <v>7749</v>
      </c>
      <c r="K6745" s="8">
        <v>2480</v>
      </c>
      <c r="L6745" s="8">
        <v>1344</v>
      </c>
      <c r="M6745" s="8">
        <v>806</v>
      </c>
      <c r="N6745" s="8">
        <v>6007</v>
      </c>
      <c r="O6745" s="8">
        <v>2042</v>
      </c>
      <c r="P6745" s="8">
        <v>1293</v>
      </c>
      <c r="Q6745" s="8">
        <v>1541</v>
      </c>
      <c r="R6745" s="8">
        <v>3366</v>
      </c>
      <c r="S6745" s="8">
        <v>3589</v>
      </c>
      <c r="T6745" s="8">
        <v>2682</v>
      </c>
      <c r="U6745" s="8">
        <v>4076</v>
      </c>
      <c r="V6745" s="8">
        <v>129</v>
      </c>
    </row>
    <row r="6746" spans="1:22" x14ac:dyDescent="0.3">
      <c r="A6746" s="6">
        <v>40824</v>
      </c>
      <c r="B6746" s="7">
        <v>24</v>
      </c>
      <c r="C6746" s="8">
        <v>11510</v>
      </c>
      <c r="D6746" s="8">
        <v>3704</v>
      </c>
      <c r="E6746" s="8">
        <v>899</v>
      </c>
      <c r="F6746" s="8">
        <v>2690</v>
      </c>
      <c r="G6746" s="8">
        <v>9490</v>
      </c>
      <c r="H6746" s="8">
        <v>1375</v>
      </c>
      <c r="I6746" s="8">
        <v>1441</v>
      </c>
      <c r="J6746" s="8">
        <v>7221</v>
      </c>
      <c r="K6746" s="8">
        <v>2309</v>
      </c>
      <c r="L6746" s="8">
        <v>1279</v>
      </c>
      <c r="M6746" s="8">
        <v>737</v>
      </c>
      <c r="N6746" s="8">
        <v>5597</v>
      </c>
      <c r="O6746" s="8">
        <v>1873</v>
      </c>
      <c r="P6746" s="8">
        <v>1173</v>
      </c>
      <c r="Q6746" s="8">
        <v>1437</v>
      </c>
      <c r="R6746" s="8">
        <v>3174</v>
      </c>
      <c r="S6746" s="8">
        <v>3358</v>
      </c>
      <c r="T6746" s="8">
        <v>2520</v>
      </c>
      <c r="U6746" s="8">
        <v>3806</v>
      </c>
      <c r="V6746" s="8">
        <v>116</v>
      </c>
    </row>
    <row r="6747" spans="1:22" x14ac:dyDescent="0.3">
      <c r="A6747" s="6">
        <v>40825</v>
      </c>
      <c r="B6747" s="7">
        <v>1</v>
      </c>
      <c r="C6747" s="8">
        <v>10994</v>
      </c>
      <c r="D6747" s="8">
        <v>3552</v>
      </c>
      <c r="E6747" s="8">
        <v>851</v>
      </c>
      <c r="F6747" s="8">
        <v>2560</v>
      </c>
      <c r="G6747" s="8">
        <v>8919</v>
      </c>
      <c r="H6747" s="8">
        <v>1290</v>
      </c>
      <c r="I6747" s="8">
        <v>1389</v>
      </c>
      <c r="J6747" s="8">
        <v>6911</v>
      </c>
      <c r="K6747" s="8">
        <v>2173</v>
      </c>
      <c r="L6747" s="8">
        <v>1229</v>
      </c>
      <c r="M6747" s="8">
        <v>694</v>
      </c>
      <c r="N6747" s="8">
        <v>5348</v>
      </c>
      <c r="O6747" s="8">
        <v>1753</v>
      </c>
      <c r="P6747" s="8">
        <v>1129</v>
      </c>
      <c r="Q6747" s="8">
        <v>1376</v>
      </c>
      <c r="R6747" s="8">
        <v>3033</v>
      </c>
      <c r="S6747" s="8">
        <v>3208</v>
      </c>
      <c r="T6747" s="8">
        <v>2393</v>
      </c>
      <c r="U6747" s="8">
        <v>3620</v>
      </c>
      <c r="V6747" s="8">
        <v>109</v>
      </c>
    </row>
    <row r="6748" spans="1:22" x14ac:dyDescent="0.3">
      <c r="A6748" s="6">
        <v>40825</v>
      </c>
      <c r="B6748" s="7">
        <v>2</v>
      </c>
      <c r="C6748" s="8">
        <v>10860</v>
      </c>
      <c r="D6748" s="8">
        <v>3448</v>
      </c>
      <c r="E6748" s="8">
        <v>819</v>
      </c>
      <c r="F6748" s="8">
        <v>2508</v>
      </c>
      <c r="G6748" s="8">
        <v>8468</v>
      </c>
      <c r="H6748" s="8">
        <v>1242</v>
      </c>
      <c r="I6748" s="8">
        <v>1327</v>
      </c>
      <c r="J6748" s="8">
        <v>6747</v>
      </c>
      <c r="K6748" s="8">
        <v>2084</v>
      </c>
      <c r="L6748" s="8">
        <v>1193</v>
      </c>
      <c r="M6748" s="8">
        <v>662</v>
      </c>
      <c r="N6748" s="8">
        <v>5184</v>
      </c>
      <c r="O6748" s="8">
        <v>1689</v>
      </c>
      <c r="P6748" s="8">
        <v>1083</v>
      </c>
      <c r="Q6748" s="8">
        <v>1344</v>
      </c>
      <c r="R6748" s="8">
        <v>2941</v>
      </c>
      <c r="S6748" s="8">
        <v>3068</v>
      </c>
      <c r="T6748" s="8">
        <v>2313</v>
      </c>
      <c r="U6748" s="8">
        <v>3494</v>
      </c>
      <c r="V6748" s="8">
        <v>104</v>
      </c>
    </row>
    <row r="6749" spans="1:22" x14ac:dyDescent="0.3">
      <c r="A6749" s="6">
        <v>40825</v>
      </c>
      <c r="B6749" s="7">
        <v>3</v>
      </c>
      <c r="C6749" s="8">
        <v>10695</v>
      </c>
      <c r="D6749" s="8">
        <v>3437</v>
      </c>
      <c r="E6749" s="8">
        <v>807</v>
      </c>
      <c r="F6749" s="8">
        <v>2414</v>
      </c>
      <c r="G6749" s="8">
        <v>8191</v>
      </c>
      <c r="H6749" s="8">
        <v>1206</v>
      </c>
      <c r="I6749" s="8">
        <v>1332</v>
      </c>
      <c r="J6749" s="8">
        <v>6638</v>
      </c>
      <c r="K6749" s="8">
        <v>2026</v>
      </c>
      <c r="L6749" s="8">
        <v>1169</v>
      </c>
      <c r="M6749" s="8">
        <v>652</v>
      </c>
      <c r="N6749" s="8">
        <v>5045</v>
      </c>
      <c r="O6749" s="8">
        <v>1647</v>
      </c>
      <c r="P6749" s="8">
        <v>1079</v>
      </c>
      <c r="Q6749" s="8">
        <v>1335</v>
      </c>
      <c r="R6749" s="8">
        <v>2915</v>
      </c>
      <c r="S6749" s="8">
        <v>3018</v>
      </c>
      <c r="T6749" s="8">
        <v>2302</v>
      </c>
      <c r="U6749" s="8">
        <v>3435</v>
      </c>
      <c r="V6749" s="8">
        <v>102</v>
      </c>
    </row>
    <row r="6750" spans="1:22" x14ac:dyDescent="0.3">
      <c r="A6750" s="6">
        <v>40825</v>
      </c>
      <c r="B6750" s="7">
        <v>4</v>
      </c>
      <c r="C6750" s="8">
        <v>10784</v>
      </c>
      <c r="D6750" s="8">
        <v>3420</v>
      </c>
      <c r="E6750" s="8">
        <v>803</v>
      </c>
      <c r="F6750" s="8">
        <v>2405</v>
      </c>
      <c r="G6750" s="8">
        <v>7945</v>
      </c>
      <c r="H6750" s="8">
        <v>1207</v>
      </c>
      <c r="I6750" s="8">
        <v>1336</v>
      </c>
      <c r="J6750" s="8">
        <v>6732</v>
      </c>
      <c r="K6750" s="8">
        <v>2010</v>
      </c>
      <c r="L6750" s="8">
        <v>1155</v>
      </c>
      <c r="M6750" s="8">
        <v>649</v>
      </c>
      <c r="N6750" s="8">
        <v>5036</v>
      </c>
      <c r="O6750" s="8">
        <v>1640</v>
      </c>
      <c r="P6750" s="8">
        <v>1115</v>
      </c>
      <c r="Q6750" s="8">
        <v>1335</v>
      </c>
      <c r="R6750" s="8">
        <v>2922</v>
      </c>
      <c r="S6750" s="8">
        <v>3018</v>
      </c>
      <c r="T6750" s="8">
        <v>2278</v>
      </c>
      <c r="U6750" s="8">
        <v>3388</v>
      </c>
      <c r="V6750" s="8">
        <v>101</v>
      </c>
    </row>
    <row r="6751" spans="1:22" x14ac:dyDescent="0.3">
      <c r="A6751" s="6">
        <v>40825</v>
      </c>
      <c r="B6751" s="7">
        <v>5</v>
      </c>
      <c r="C6751" s="8">
        <v>10859</v>
      </c>
      <c r="D6751" s="8">
        <v>3495</v>
      </c>
      <c r="E6751" s="8">
        <v>817</v>
      </c>
      <c r="F6751" s="8">
        <v>2463</v>
      </c>
      <c r="G6751" s="8">
        <v>7887</v>
      </c>
      <c r="H6751" s="8">
        <v>1211</v>
      </c>
      <c r="I6751" s="8">
        <v>1371</v>
      </c>
      <c r="J6751" s="8">
        <v>6864</v>
      </c>
      <c r="K6751" s="8">
        <v>2020</v>
      </c>
      <c r="L6751" s="8">
        <v>1174</v>
      </c>
      <c r="M6751" s="8">
        <v>667</v>
      </c>
      <c r="N6751" s="8">
        <v>5119</v>
      </c>
      <c r="O6751" s="8">
        <v>1671</v>
      </c>
      <c r="P6751" s="8">
        <v>1111</v>
      </c>
      <c r="Q6751" s="8">
        <v>1372</v>
      </c>
      <c r="R6751" s="8">
        <v>2986</v>
      </c>
      <c r="S6751" s="8">
        <v>3058</v>
      </c>
      <c r="T6751" s="8">
        <v>2321</v>
      </c>
      <c r="U6751" s="8">
        <v>3393</v>
      </c>
      <c r="V6751" s="8">
        <v>101</v>
      </c>
    </row>
    <row r="6752" spans="1:22" x14ac:dyDescent="0.3">
      <c r="A6752" s="6">
        <v>40825</v>
      </c>
      <c r="B6752" s="7">
        <v>6</v>
      </c>
      <c r="C6752" s="8">
        <v>11277</v>
      </c>
      <c r="D6752" s="8">
        <v>3665</v>
      </c>
      <c r="E6752" s="8">
        <v>846</v>
      </c>
      <c r="F6752" s="8">
        <v>2580</v>
      </c>
      <c r="G6752" s="8">
        <v>7890</v>
      </c>
      <c r="H6752" s="8">
        <v>1260</v>
      </c>
      <c r="I6752" s="8">
        <v>1419</v>
      </c>
      <c r="J6752" s="8">
        <v>7106</v>
      </c>
      <c r="K6752" s="8">
        <v>2062</v>
      </c>
      <c r="L6752" s="8">
        <v>1203</v>
      </c>
      <c r="M6752" s="8">
        <v>699</v>
      </c>
      <c r="N6752" s="8">
        <v>5269</v>
      </c>
      <c r="O6752" s="8">
        <v>1737</v>
      </c>
      <c r="P6752" s="8">
        <v>1150</v>
      </c>
      <c r="Q6752" s="8">
        <v>1446</v>
      </c>
      <c r="R6752" s="8">
        <v>3128</v>
      </c>
      <c r="S6752" s="8">
        <v>3159</v>
      </c>
      <c r="T6752" s="8">
        <v>2377</v>
      </c>
      <c r="U6752" s="8">
        <v>3475</v>
      </c>
      <c r="V6752" s="8">
        <v>105</v>
      </c>
    </row>
    <row r="6753" spans="1:22" x14ac:dyDescent="0.3">
      <c r="A6753" s="6">
        <v>40825</v>
      </c>
      <c r="B6753" s="7">
        <v>7</v>
      </c>
      <c r="C6753" s="8">
        <v>11712</v>
      </c>
      <c r="D6753" s="8">
        <v>3818</v>
      </c>
      <c r="E6753" s="8">
        <v>858</v>
      </c>
      <c r="F6753" s="8">
        <v>2666</v>
      </c>
      <c r="G6753" s="8">
        <v>8082</v>
      </c>
      <c r="H6753" s="8">
        <v>1309</v>
      </c>
      <c r="I6753" s="8">
        <v>1501</v>
      </c>
      <c r="J6753" s="8">
        <v>7511</v>
      </c>
      <c r="K6753" s="8">
        <v>2125</v>
      </c>
      <c r="L6753" s="8">
        <v>1225</v>
      </c>
      <c r="M6753" s="8">
        <v>751</v>
      </c>
      <c r="N6753" s="8">
        <v>5443</v>
      </c>
      <c r="O6753" s="8">
        <v>1814</v>
      </c>
      <c r="P6753" s="8">
        <v>1189</v>
      </c>
      <c r="Q6753" s="8">
        <v>1534</v>
      </c>
      <c r="R6753" s="8">
        <v>3322</v>
      </c>
      <c r="S6753" s="8">
        <v>3265</v>
      </c>
      <c r="T6753" s="8">
        <v>2464</v>
      </c>
      <c r="U6753" s="8">
        <v>3487</v>
      </c>
      <c r="V6753" s="8">
        <v>107</v>
      </c>
    </row>
    <row r="6754" spans="1:22" x14ac:dyDescent="0.3">
      <c r="A6754" s="6">
        <v>40825</v>
      </c>
      <c r="B6754" s="7">
        <v>8</v>
      </c>
      <c r="C6754" s="8">
        <v>12231</v>
      </c>
      <c r="D6754" s="8">
        <v>4067</v>
      </c>
      <c r="E6754" s="8">
        <v>941</v>
      </c>
      <c r="F6754" s="8">
        <v>2867</v>
      </c>
      <c r="G6754" s="8">
        <v>8021</v>
      </c>
      <c r="H6754" s="8">
        <v>1379</v>
      </c>
      <c r="I6754" s="8">
        <v>1635</v>
      </c>
      <c r="J6754" s="8">
        <v>8102</v>
      </c>
      <c r="K6754" s="8">
        <v>2217</v>
      </c>
      <c r="L6754" s="8">
        <v>1266</v>
      </c>
      <c r="M6754" s="8">
        <v>836</v>
      </c>
      <c r="N6754" s="8">
        <v>5637</v>
      </c>
      <c r="O6754" s="8">
        <v>1977</v>
      </c>
      <c r="P6754" s="8">
        <v>1306</v>
      </c>
      <c r="Q6754" s="8">
        <v>1628</v>
      </c>
      <c r="R6754" s="8">
        <v>3544</v>
      </c>
      <c r="S6754" s="8">
        <v>3511</v>
      </c>
      <c r="T6754" s="8">
        <v>2602</v>
      </c>
      <c r="U6754" s="8">
        <v>3738</v>
      </c>
      <c r="V6754" s="8">
        <v>116</v>
      </c>
    </row>
    <row r="6755" spans="1:22" x14ac:dyDescent="0.3">
      <c r="A6755" s="6">
        <v>40825</v>
      </c>
      <c r="B6755" s="7">
        <v>9</v>
      </c>
      <c r="C6755" s="8">
        <v>12618</v>
      </c>
      <c r="D6755" s="8">
        <v>4251</v>
      </c>
      <c r="E6755" s="8">
        <v>1003</v>
      </c>
      <c r="F6755" s="8">
        <v>3047</v>
      </c>
      <c r="G6755" s="8">
        <v>8518</v>
      </c>
      <c r="H6755" s="8">
        <v>1472</v>
      </c>
      <c r="I6755" s="8">
        <v>1732</v>
      </c>
      <c r="J6755" s="8">
        <v>8432</v>
      </c>
      <c r="K6755" s="8">
        <v>2316</v>
      </c>
      <c r="L6755" s="8">
        <v>1328</v>
      </c>
      <c r="M6755" s="8">
        <v>896</v>
      </c>
      <c r="N6755" s="8">
        <v>5961</v>
      </c>
      <c r="O6755" s="8">
        <v>2123</v>
      </c>
      <c r="P6755" s="8">
        <v>1373</v>
      </c>
      <c r="Q6755" s="8">
        <v>1693</v>
      </c>
      <c r="R6755" s="8">
        <v>3698</v>
      </c>
      <c r="S6755" s="8">
        <v>3724</v>
      </c>
      <c r="T6755" s="8">
        <v>2789</v>
      </c>
      <c r="U6755" s="8">
        <v>3992</v>
      </c>
      <c r="V6755" s="8">
        <v>125</v>
      </c>
    </row>
    <row r="6756" spans="1:22" x14ac:dyDescent="0.3">
      <c r="A6756" s="6">
        <v>40825</v>
      </c>
      <c r="B6756" s="7">
        <v>10</v>
      </c>
      <c r="C6756" s="8">
        <v>12891</v>
      </c>
      <c r="D6756" s="8">
        <v>4326</v>
      </c>
      <c r="E6756" s="8">
        <v>1037</v>
      </c>
      <c r="F6756" s="8">
        <v>3190</v>
      </c>
      <c r="G6756" s="8">
        <v>9031</v>
      </c>
      <c r="H6756" s="8">
        <v>1521</v>
      </c>
      <c r="I6756" s="8">
        <v>1789</v>
      </c>
      <c r="J6756" s="8">
        <v>8630</v>
      </c>
      <c r="K6756" s="8">
        <v>2418</v>
      </c>
      <c r="L6756" s="8">
        <v>1375</v>
      </c>
      <c r="M6756" s="8">
        <v>884</v>
      </c>
      <c r="N6756" s="8">
        <v>6220</v>
      </c>
      <c r="O6756" s="8">
        <v>2220</v>
      </c>
      <c r="P6756" s="8">
        <v>1427</v>
      </c>
      <c r="Q6756" s="8">
        <v>1734</v>
      </c>
      <c r="R6756" s="8">
        <v>3797</v>
      </c>
      <c r="S6756" s="8">
        <v>3929</v>
      </c>
      <c r="T6756" s="8">
        <v>2920</v>
      </c>
      <c r="U6756" s="8">
        <v>4201</v>
      </c>
      <c r="V6756" s="8">
        <v>130</v>
      </c>
    </row>
    <row r="6757" spans="1:22" x14ac:dyDescent="0.3">
      <c r="A6757" s="6">
        <v>40825</v>
      </c>
      <c r="B6757" s="7">
        <v>11</v>
      </c>
      <c r="C6757" s="8">
        <v>13005</v>
      </c>
      <c r="D6757" s="8">
        <v>4377</v>
      </c>
      <c r="E6757" s="8">
        <v>1063</v>
      </c>
      <c r="F6757" s="8">
        <v>3257</v>
      </c>
      <c r="G6757" s="8">
        <v>9543</v>
      </c>
      <c r="H6757" s="8">
        <v>1572</v>
      </c>
      <c r="I6757" s="8">
        <v>1797</v>
      </c>
      <c r="J6757" s="8">
        <v>8794</v>
      </c>
      <c r="K6757" s="8">
        <v>2514</v>
      </c>
      <c r="L6757" s="8">
        <v>1422</v>
      </c>
      <c r="M6757" s="8">
        <v>862</v>
      </c>
      <c r="N6757" s="8">
        <v>6398</v>
      </c>
      <c r="O6757" s="8">
        <v>2316</v>
      </c>
      <c r="P6757" s="8">
        <v>1447</v>
      </c>
      <c r="Q6757" s="8">
        <v>1747</v>
      </c>
      <c r="R6757" s="8">
        <v>3889</v>
      </c>
      <c r="S6757" s="8">
        <v>4080</v>
      </c>
      <c r="T6757" s="8">
        <v>3007</v>
      </c>
      <c r="U6757" s="8">
        <v>4377</v>
      </c>
      <c r="V6757" s="8">
        <v>134</v>
      </c>
    </row>
    <row r="6758" spans="1:22" x14ac:dyDescent="0.3">
      <c r="A6758" s="6">
        <v>40825</v>
      </c>
      <c r="B6758" s="7">
        <v>12</v>
      </c>
      <c r="C6758" s="8">
        <v>13034</v>
      </c>
      <c r="D6758" s="8">
        <v>4437</v>
      </c>
      <c r="E6758" s="8">
        <v>1098</v>
      </c>
      <c r="F6758" s="8">
        <v>3360</v>
      </c>
      <c r="G6758" s="8">
        <v>9910</v>
      </c>
      <c r="H6758" s="8">
        <v>1614</v>
      </c>
      <c r="I6758" s="8">
        <v>1829</v>
      </c>
      <c r="J6758" s="8">
        <v>9010</v>
      </c>
      <c r="K6758" s="8">
        <v>2588</v>
      </c>
      <c r="L6758" s="8">
        <v>1461</v>
      </c>
      <c r="M6758" s="8">
        <v>869</v>
      </c>
      <c r="N6758" s="8">
        <v>6538</v>
      </c>
      <c r="O6758" s="8">
        <v>2389</v>
      </c>
      <c r="P6758" s="8">
        <v>1469</v>
      </c>
      <c r="Q6758" s="8">
        <v>1747</v>
      </c>
      <c r="R6758" s="8">
        <v>3920</v>
      </c>
      <c r="S6758" s="8">
        <v>4171</v>
      </c>
      <c r="T6758" s="8">
        <v>3024</v>
      </c>
      <c r="U6758" s="8">
        <v>4539</v>
      </c>
      <c r="V6758" s="8">
        <v>139</v>
      </c>
    </row>
    <row r="6759" spans="1:22" x14ac:dyDescent="0.3">
      <c r="A6759" s="6">
        <v>40825</v>
      </c>
      <c r="B6759" s="7">
        <v>13</v>
      </c>
      <c r="C6759" s="8">
        <v>13155</v>
      </c>
      <c r="D6759" s="8">
        <v>4483</v>
      </c>
      <c r="E6759" s="8">
        <v>1140</v>
      </c>
      <c r="F6759" s="8">
        <v>3384</v>
      </c>
      <c r="G6759" s="8">
        <v>10182</v>
      </c>
      <c r="H6759" s="8">
        <v>1610</v>
      </c>
      <c r="I6759" s="8">
        <v>1875</v>
      </c>
      <c r="J6759" s="8">
        <v>9088</v>
      </c>
      <c r="K6759" s="8">
        <v>2624</v>
      </c>
      <c r="L6759" s="8">
        <v>1487</v>
      </c>
      <c r="M6759" s="8">
        <v>870</v>
      </c>
      <c r="N6759" s="8">
        <v>6616</v>
      </c>
      <c r="O6759" s="8">
        <v>2473</v>
      </c>
      <c r="P6759" s="8">
        <v>1488</v>
      </c>
      <c r="Q6759" s="8">
        <v>1752</v>
      </c>
      <c r="R6759" s="8">
        <v>3934</v>
      </c>
      <c r="S6759" s="8">
        <v>4222</v>
      </c>
      <c r="T6759" s="8">
        <v>3127</v>
      </c>
      <c r="U6759" s="8">
        <v>4689</v>
      </c>
      <c r="V6759" s="8">
        <v>145</v>
      </c>
    </row>
    <row r="6760" spans="1:22" x14ac:dyDescent="0.3">
      <c r="A6760" s="6">
        <v>40825</v>
      </c>
      <c r="B6760" s="7">
        <v>14</v>
      </c>
      <c r="C6760" s="8">
        <v>13237</v>
      </c>
      <c r="D6760" s="8">
        <v>4552</v>
      </c>
      <c r="E6760" s="8">
        <v>1153</v>
      </c>
      <c r="F6760" s="8">
        <v>3439</v>
      </c>
      <c r="G6760" s="8">
        <v>10396</v>
      </c>
      <c r="H6760" s="8">
        <v>1613</v>
      </c>
      <c r="I6760" s="8">
        <v>1913</v>
      </c>
      <c r="J6760" s="8">
        <v>9220</v>
      </c>
      <c r="K6760" s="8">
        <v>2652</v>
      </c>
      <c r="L6760" s="8">
        <v>1515</v>
      </c>
      <c r="M6760" s="8">
        <v>866</v>
      </c>
      <c r="N6760" s="8">
        <v>6689</v>
      </c>
      <c r="O6760" s="8">
        <v>2548</v>
      </c>
      <c r="P6760" s="8">
        <v>1507</v>
      </c>
      <c r="Q6760" s="8">
        <v>1742</v>
      </c>
      <c r="R6760" s="8">
        <v>3962</v>
      </c>
      <c r="S6760" s="8">
        <v>4300</v>
      </c>
      <c r="T6760" s="8">
        <v>3119</v>
      </c>
      <c r="U6760" s="8">
        <v>4814</v>
      </c>
      <c r="V6760" s="8">
        <v>150</v>
      </c>
    </row>
    <row r="6761" spans="1:22" x14ac:dyDescent="0.3">
      <c r="A6761" s="6">
        <v>40825</v>
      </c>
      <c r="B6761" s="7">
        <v>15</v>
      </c>
      <c r="C6761" s="8">
        <v>13276</v>
      </c>
      <c r="D6761" s="8">
        <v>4599</v>
      </c>
      <c r="E6761" s="8">
        <v>1177</v>
      </c>
      <c r="F6761" s="8">
        <v>3473</v>
      </c>
      <c r="G6761" s="8">
        <v>10505</v>
      </c>
      <c r="H6761" s="8">
        <v>1620</v>
      </c>
      <c r="I6761" s="8">
        <v>1923</v>
      </c>
      <c r="J6761" s="8">
        <v>9340</v>
      </c>
      <c r="K6761" s="8">
        <v>2647</v>
      </c>
      <c r="L6761" s="8">
        <v>1535</v>
      </c>
      <c r="M6761" s="8">
        <v>871</v>
      </c>
      <c r="N6761" s="8">
        <v>6763</v>
      </c>
      <c r="O6761" s="8">
        <v>2614</v>
      </c>
      <c r="P6761" s="8">
        <v>1525</v>
      </c>
      <c r="Q6761" s="8">
        <v>1752</v>
      </c>
      <c r="R6761" s="8">
        <v>3984</v>
      </c>
      <c r="S6761" s="8">
        <v>4380</v>
      </c>
      <c r="T6761" s="8">
        <v>3171</v>
      </c>
      <c r="U6761" s="8">
        <v>4903</v>
      </c>
      <c r="V6761" s="8">
        <v>154</v>
      </c>
    </row>
    <row r="6762" spans="1:22" x14ac:dyDescent="0.3">
      <c r="A6762" s="6">
        <v>40825</v>
      </c>
      <c r="B6762" s="7">
        <v>16</v>
      </c>
      <c r="C6762" s="8">
        <v>13574</v>
      </c>
      <c r="D6762" s="8">
        <v>4691</v>
      </c>
      <c r="E6762" s="8">
        <v>1209</v>
      </c>
      <c r="F6762" s="8">
        <v>3544</v>
      </c>
      <c r="G6762" s="8">
        <v>10596</v>
      </c>
      <c r="H6762" s="8">
        <v>1628</v>
      </c>
      <c r="I6762" s="8">
        <v>1978</v>
      </c>
      <c r="J6762" s="8">
        <v>9432</v>
      </c>
      <c r="K6762" s="8">
        <v>2658</v>
      </c>
      <c r="L6762" s="8">
        <v>1558</v>
      </c>
      <c r="M6762" s="8">
        <v>891</v>
      </c>
      <c r="N6762" s="8">
        <v>6794</v>
      </c>
      <c r="O6762" s="8">
        <v>2678</v>
      </c>
      <c r="P6762" s="8">
        <v>1541</v>
      </c>
      <c r="Q6762" s="8">
        <v>1792</v>
      </c>
      <c r="R6762" s="8">
        <v>4076</v>
      </c>
      <c r="S6762" s="8">
        <v>4413</v>
      </c>
      <c r="T6762" s="8">
        <v>3190</v>
      </c>
      <c r="U6762" s="8">
        <v>4967</v>
      </c>
      <c r="V6762" s="8">
        <v>156</v>
      </c>
    </row>
    <row r="6763" spans="1:22" x14ac:dyDescent="0.3">
      <c r="A6763" s="6">
        <v>40825</v>
      </c>
      <c r="B6763" s="7">
        <v>17</v>
      </c>
      <c r="C6763" s="8">
        <v>13649</v>
      </c>
      <c r="D6763" s="8">
        <v>4779</v>
      </c>
      <c r="E6763" s="8">
        <v>1227</v>
      </c>
      <c r="F6763" s="8">
        <v>3585</v>
      </c>
      <c r="G6763" s="8">
        <v>10579</v>
      </c>
      <c r="H6763" s="8">
        <v>1643</v>
      </c>
      <c r="I6763" s="8">
        <v>2000</v>
      </c>
      <c r="J6763" s="8">
        <v>9449</v>
      </c>
      <c r="K6763" s="8">
        <v>2690</v>
      </c>
      <c r="L6763" s="8">
        <v>1555</v>
      </c>
      <c r="M6763" s="8">
        <v>910</v>
      </c>
      <c r="N6763" s="8">
        <v>6823</v>
      </c>
      <c r="O6763" s="8">
        <v>2722</v>
      </c>
      <c r="P6763" s="8">
        <v>1582</v>
      </c>
      <c r="Q6763" s="8">
        <v>1793</v>
      </c>
      <c r="R6763" s="8">
        <v>4099</v>
      </c>
      <c r="S6763" s="8">
        <v>4488</v>
      </c>
      <c r="T6763" s="8">
        <v>3208</v>
      </c>
      <c r="U6763" s="8">
        <v>4992</v>
      </c>
      <c r="V6763" s="8">
        <v>157</v>
      </c>
    </row>
    <row r="6764" spans="1:22" x14ac:dyDescent="0.3">
      <c r="A6764" s="6">
        <v>40825</v>
      </c>
      <c r="B6764" s="7">
        <v>18</v>
      </c>
      <c r="C6764" s="8">
        <v>13653</v>
      </c>
      <c r="D6764" s="8">
        <v>4847</v>
      </c>
      <c r="E6764" s="8">
        <v>1255</v>
      </c>
      <c r="F6764" s="8">
        <v>3633</v>
      </c>
      <c r="G6764" s="8">
        <v>10509</v>
      </c>
      <c r="H6764" s="8">
        <v>1654</v>
      </c>
      <c r="I6764" s="8">
        <v>2028</v>
      </c>
      <c r="J6764" s="8">
        <v>9674</v>
      </c>
      <c r="K6764" s="8">
        <v>2737</v>
      </c>
      <c r="L6764" s="8">
        <v>1547</v>
      </c>
      <c r="M6764" s="8">
        <v>930</v>
      </c>
      <c r="N6764" s="8">
        <v>6822</v>
      </c>
      <c r="O6764" s="8">
        <v>2789</v>
      </c>
      <c r="P6764" s="8">
        <v>1606</v>
      </c>
      <c r="Q6764" s="8">
        <v>1831</v>
      </c>
      <c r="R6764" s="8">
        <v>4228</v>
      </c>
      <c r="S6764" s="8">
        <v>4539</v>
      </c>
      <c r="T6764" s="8">
        <v>3241</v>
      </c>
      <c r="U6764" s="8">
        <v>5068</v>
      </c>
      <c r="V6764" s="8">
        <v>164</v>
      </c>
    </row>
    <row r="6765" spans="1:22" x14ac:dyDescent="0.3">
      <c r="A6765" s="6">
        <v>40825</v>
      </c>
      <c r="B6765" s="7">
        <v>19</v>
      </c>
      <c r="C6765" s="8">
        <v>14434</v>
      </c>
      <c r="D6765" s="8">
        <v>5008</v>
      </c>
      <c r="E6765" s="8">
        <v>1287</v>
      </c>
      <c r="F6765" s="8">
        <v>3859</v>
      </c>
      <c r="G6765" s="8">
        <v>10756</v>
      </c>
      <c r="H6765" s="8">
        <v>1757</v>
      </c>
      <c r="I6765" s="8">
        <v>2078</v>
      </c>
      <c r="J6765" s="8">
        <v>10117</v>
      </c>
      <c r="K6765" s="8">
        <v>2884</v>
      </c>
      <c r="L6765" s="8">
        <v>1601</v>
      </c>
      <c r="M6765" s="8">
        <v>1015</v>
      </c>
      <c r="N6765" s="8">
        <v>7252</v>
      </c>
      <c r="O6765" s="8">
        <v>2867</v>
      </c>
      <c r="P6765" s="8">
        <v>1670</v>
      </c>
      <c r="Q6765" s="8">
        <v>1980</v>
      </c>
      <c r="R6765" s="8">
        <v>4397</v>
      </c>
      <c r="S6765" s="8">
        <v>4690</v>
      </c>
      <c r="T6765" s="8">
        <v>3345</v>
      </c>
      <c r="U6765" s="8">
        <v>5227</v>
      </c>
      <c r="V6765" s="8">
        <v>171</v>
      </c>
    </row>
    <row r="6766" spans="1:22" x14ac:dyDescent="0.3">
      <c r="A6766" s="6">
        <v>40825</v>
      </c>
      <c r="B6766" s="7">
        <v>20</v>
      </c>
      <c r="C6766" s="8">
        <v>14421</v>
      </c>
      <c r="D6766" s="8">
        <v>5022</v>
      </c>
      <c r="E6766" s="8">
        <v>1237</v>
      </c>
      <c r="F6766" s="8">
        <v>3774</v>
      </c>
      <c r="G6766" s="8">
        <v>11034</v>
      </c>
      <c r="H6766" s="8">
        <v>1768</v>
      </c>
      <c r="I6766" s="8">
        <v>2004</v>
      </c>
      <c r="J6766" s="8">
        <v>9787</v>
      </c>
      <c r="K6766" s="8">
        <v>2893</v>
      </c>
      <c r="L6766" s="8">
        <v>1581</v>
      </c>
      <c r="M6766" s="8">
        <v>1042</v>
      </c>
      <c r="N6766" s="8">
        <v>7233</v>
      </c>
      <c r="O6766" s="8">
        <v>2757</v>
      </c>
      <c r="P6766" s="8">
        <v>1602</v>
      </c>
      <c r="Q6766" s="8">
        <v>1937</v>
      </c>
      <c r="R6766" s="8">
        <v>4304</v>
      </c>
      <c r="S6766" s="8">
        <v>4592</v>
      </c>
      <c r="T6766" s="8">
        <v>3321</v>
      </c>
      <c r="U6766" s="8">
        <v>5097</v>
      </c>
      <c r="V6766" s="8">
        <v>168</v>
      </c>
    </row>
    <row r="6767" spans="1:22" x14ac:dyDescent="0.3">
      <c r="A6767" s="6">
        <v>40825</v>
      </c>
      <c r="B6767" s="7">
        <v>21</v>
      </c>
      <c r="C6767" s="8">
        <v>13895</v>
      </c>
      <c r="D6767" s="8">
        <v>4742</v>
      </c>
      <c r="E6767" s="8">
        <v>1158</v>
      </c>
      <c r="F6767" s="8">
        <v>3569</v>
      </c>
      <c r="G6767" s="8">
        <v>10728</v>
      </c>
      <c r="H6767" s="8">
        <v>1695</v>
      </c>
      <c r="I6767" s="8">
        <v>1871</v>
      </c>
      <c r="J6767" s="8">
        <v>9195</v>
      </c>
      <c r="K6767" s="8">
        <v>2746</v>
      </c>
      <c r="L6767" s="8">
        <v>1515</v>
      </c>
      <c r="M6767" s="8">
        <v>981</v>
      </c>
      <c r="N6767" s="8">
        <v>6972</v>
      </c>
      <c r="O6767" s="8">
        <v>2566</v>
      </c>
      <c r="P6767" s="8">
        <v>1533</v>
      </c>
      <c r="Q6767" s="8">
        <v>1830</v>
      </c>
      <c r="R6767" s="8">
        <v>4077</v>
      </c>
      <c r="S6767" s="8">
        <v>4338</v>
      </c>
      <c r="T6767" s="8">
        <v>3133</v>
      </c>
      <c r="U6767" s="8">
        <v>4880</v>
      </c>
      <c r="V6767" s="8">
        <v>158</v>
      </c>
    </row>
    <row r="6768" spans="1:22" x14ac:dyDescent="0.3">
      <c r="A6768" s="6">
        <v>40825</v>
      </c>
      <c r="B6768" s="7">
        <v>22</v>
      </c>
      <c r="C6768" s="8">
        <v>13335</v>
      </c>
      <c r="D6768" s="8">
        <v>4449</v>
      </c>
      <c r="E6768" s="8">
        <v>1065</v>
      </c>
      <c r="F6768" s="8">
        <v>3283</v>
      </c>
      <c r="G6768" s="8">
        <v>10355</v>
      </c>
      <c r="H6768" s="8">
        <v>1596</v>
      </c>
      <c r="I6768" s="8">
        <v>1705</v>
      </c>
      <c r="J6768" s="8">
        <v>8483</v>
      </c>
      <c r="K6768" s="8">
        <v>2577</v>
      </c>
      <c r="L6768" s="8">
        <v>1431</v>
      </c>
      <c r="M6768" s="8">
        <v>892</v>
      </c>
      <c r="N6768" s="8">
        <v>6525</v>
      </c>
      <c r="O6768" s="8">
        <v>2334</v>
      </c>
      <c r="P6768" s="8">
        <v>1413</v>
      </c>
      <c r="Q6768" s="8">
        <v>1693</v>
      </c>
      <c r="R6768" s="8">
        <v>3801</v>
      </c>
      <c r="S6768" s="8">
        <v>4049</v>
      </c>
      <c r="T6768" s="8">
        <v>2949</v>
      </c>
      <c r="U6768" s="8">
        <v>4577</v>
      </c>
      <c r="V6768" s="8">
        <v>144</v>
      </c>
    </row>
    <row r="6769" spans="1:22" x14ac:dyDescent="0.3">
      <c r="A6769" s="6">
        <v>40825</v>
      </c>
      <c r="B6769" s="7">
        <v>23</v>
      </c>
      <c r="C6769" s="8">
        <v>12425</v>
      </c>
      <c r="D6769" s="8">
        <v>4106</v>
      </c>
      <c r="E6769" s="8">
        <v>971</v>
      </c>
      <c r="F6769" s="8">
        <v>2962</v>
      </c>
      <c r="G6769" s="8">
        <v>9747</v>
      </c>
      <c r="H6769" s="8">
        <v>1501</v>
      </c>
      <c r="I6769" s="8">
        <v>1547</v>
      </c>
      <c r="J6769" s="8">
        <v>7813</v>
      </c>
      <c r="K6769" s="8">
        <v>2386</v>
      </c>
      <c r="L6769" s="8">
        <v>1331</v>
      </c>
      <c r="M6769" s="8">
        <v>797</v>
      </c>
      <c r="N6769" s="8">
        <v>6097</v>
      </c>
      <c r="O6769" s="8">
        <v>2103</v>
      </c>
      <c r="P6769" s="8">
        <v>1400</v>
      </c>
      <c r="Q6769" s="8">
        <v>1611</v>
      </c>
      <c r="R6769" s="8">
        <v>3489</v>
      </c>
      <c r="S6769" s="8">
        <v>3728</v>
      </c>
      <c r="T6769" s="8">
        <v>2694</v>
      </c>
      <c r="U6769" s="8">
        <v>4246</v>
      </c>
      <c r="V6769" s="8">
        <v>129</v>
      </c>
    </row>
    <row r="6770" spans="1:22" x14ac:dyDescent="0.3">
      <c r="A6770" s="6">
        <v>40825</v>
      </c>
      <c r="B6770" s="7">
        <v>24</v>
      </c>
      <c r="C6770" s="8">
        <v>11902</v>
      </c>
      <c r="D6770" s="8">
        <v>3888</v>
      </c>
      <c r="E6770" s="8">
        <v>896</v>
      </c>
      <c r="F6770" s="8">
        <v>2758</v>
      </c>
      <c r="G6770" s="8">
        <v>9126</v>
      </c>
      <c r="H6770" s="8">
        <v>1422</v>
      </c>
      <c r="I6770" s="8">
        <v>1458</v>
      </c>
      <c r="J6770" s="8">
        <v>7249</v>
      </c>
      <c r="K6770" s="8">
        <v>2225</v>
      </c>
      <c r="L6770" s="8">
        <v>1247</v>
      </c>
      <c r="M6770" s="8">
        <v>735</v>
      </c>
      <c r="N6770" s="8">
        <v>5784</v>
      </c>
      <c r="O6770" s="8">
        <v>1903</v>
      </c>
      <c r="P6770" s="8">
        <v>1279</v>
      </c>
      <c r="Q6770" s="8">
        <v>1555</v>
      </c>
      <c r="R6770" s="8">
        <v>3316</v>
      </c>
      <c r="S6770" s="8">
        <v>3488</v>
      </c>
      <c r="T6770" s="8">
        <v>2532</v>
      </c>
      <c r="U6770" s="8">
        <v>3950</v>
      </c>
      <c r="V6770" s="8">
        <v>116</v>
      </c>
    </row>
    <row r="6771" spans="1:22" x14ac:dyDescent="0.3">
      <c r="A6771" s="6">
        <v>40826</v>
      </c>
      <c r="B6771" s="7">
        <v>1</v>
      </c>
      <c r="C6771" s="8">
        <v>11551</v>
      </c>
      <c r="D6771" s="8">
        <v>3766</v>
      </c>
      <c r="E6771" s="8">
        <v>849</v>
      </c>
      <c r="F6771" s="8">
        <v>2608</v>
      </c>
      <c r="G6771" s="8">
        <v>8596</v>
      </c>
      <c r="H6771" s="8">
        <v>1376</v>
      </c>
      <c r="I6771" s="8">
        <v>1391</v>
      </c>
      <c r="J6771" s="8">
        <v>6951</v>
      </c>
      <c r="K6771" s="8">
        <v>2162</v>
      </c>
      <c r="L6771" s="8">
        <v>1210</v>
      </c>
      <c r="M6771" s="8">
        <v>699</v>
      </c>
      <c r="N6771" s="8">
        <v>5644</v>
      </c>
      <c r="O6771" s="8">
        <v>1787</v>
      </c>
      <c r="P6771" s="8">
        <v>1218</v>
      </c>
      <c r="Q6771" s="8">
        <v>1503</v>
      </c>
      <c r="R6771" s="8">
        <v>3145</v>
      </c>
      <c r="S6771" s="8">
        <v>3323</v>
      </c>
      <c r="T6771" s="8">
        <v>2392</v>
      </c>
      <c r="U6771" s="8">
        <v>3763</v>
      </c>
      <c r="V6771" s="8">
        <v>110</v>
      </c>
    </row>
    <row r="6772" spans="1:22" x14ac:dyDescent="0.3">
      <c r="A6772" s="6">
        <v>40826</v>
      </c>
      <c r="B6772" s="7">
        <v>2</v>
      </c>
      <c r="C6772" s="8">
        <v>11418</v>
      </c>
      <c r="D6772" s="8">
        <v>3693</v>
      </c>
      <c r="E6772" s="8">
        <v>816</v>
      </c>
      <c r="F6772" s="8">
        <v>2526</v>
      </c>
      <c r="G6772" s="8">
        <v>8311</v>
      </c>
      <c r="H6772" s="8">
        <v>1340</v>
      </c>
      <c r="I6772" s="8">
        <v>1361</v>
      </c>
      <c r="J6772" s="8">
        <v>6738</v>
      </c>
      <c r="K6772" s="8">
        <v>2113</v>
      </c>
      <c r="L6772" s="8">
        <v>1180</v>
      </c>
      <c r="M6772" s="8">
        <v>684</v>
      </c>
      <c r="N6772" s="8">
        <v>5592</v>
      </c>
      <c r="O6772" s="8">
        <v>1724</v>
      </c>
      <c r="P6772" s="8">
        <v>1189</v>
      </c>
      <c r="Q6772" s="8">
        <v>1469</v>
      </c>
      <c r="R6772" s="8">
        <v>3092</v>
      </c>
      <c r="S6772" s="8">
        <v>3219</v>
      </c>
      <c r="T6772" s="8">
        <v>2350</v>
      </c>
      <c r="U6772" s="8">
        <v>3631</v>
      </c>
      <c r="V6772" s="8">
        <v>106</v>
      </c>
    </row>
    <row r="6773" spans="1:22" x14ac:dyDescent="0.3">
      <c r="A6773" s="6">
        <v>40826</v>
      </c>
      <c r="B6773" s="7">
        <v>3</v>
      </c>
      <c r="C6773" s="8">
        <v>11313</v>
      </c>
      <c r="D6773" s="8">
        <v>3725</v>
      </c>
      <c r="E6773" s="8">
        <v>806</v>
      </c>
      <c r="F6773" s="8">
        <v>2510</v>
      </c>
      <c r="G6773" s="8">
        <v>8090</v>
      </c>
      <c r="H6773" s="8">
        <v>1338</v>
      </c>
      <c r="I6773" s="8">
        <v>1360</v>
      </c>
      <c r="J6773" s="8">
        <v>6732</v>
      </c>
      <c r="K6773" s="8">
        <v>2087</v>
      </c>
      <c r="L6773" s="8">
        <v>1162</v>
      </c>
      <c r="M6773" s="8">
        <v>684</v>
      </c>
      <c r="N6773" s="8">
        <v>5533</v>
      </c>
      <c r="O6773" s="8">
        <v>1702</v>
      </c>
      <c r="P6773" s="8">
        <v>1191</v>
      </c>
      <c r="Q6773" s="8">
        <v>1470</v>
      </c>
      <c r="R6773" s="8">
        <v>3117</v>
      </c>
      <c r="S6773" s="8">
        <v>3180</v>
      </c>
      <c r="T6773" s="8">
        <v>2321</v>
      </c>
      <c r="U6773" s="8">
        <v>3577</v>
      </c>
      <c r="V6773" s="8">
        <v>106</v>
      </c>
    </row>
    <row r="6774" spans="1:22" x14ac:dyDescent="0.3">
      <c r="A6774" s="6">
        <v>40826</v>
      </c>
      <c r="B6774" s="7">
        <v>4</v>
      </c>
      <c r="C6774" s="8">
        <v>11660</v>
      </c>
      <c r="D6774" s="8">
        <v>3790</v>
      </c>
      <c r="E6774" s="8">
        <v>812</v>
      </c>
      <c r="F6774" s="8">
        <v>2580</v>
      </c>
      <c r="G6774" s="8">
        <v>8074</v>
      </c>
      <c r="H6774" s="8">
        <v>1370</v>
      </c>
      <c r="I6774" s="8">
        <v>1393</v>
      </c>
      <c r="J6774" s="8">
        <v>6878</v>
      </c>
      <c r="K6774" s="8">
        <v>2127</v>
      </c>
      <c r="L6774" s="8">
        <v>1197</v>
      </c>
      <c r="M6774" s="8">
        <v>707</v>
      </c>
      <c r="N6774" s="8">
        <v>5651</v>
      </c>
      <c r="O6774" s="8">
        <v>1732</v>
      </c>
      <c r="P6774" s="8">
        <v>1214</v>
      </c>
      <c r="Q6774" s="8">
        <v>1532</v>
      </c>
      <c r="R6774" s="8">
        <v>3229</v>
      </c>
      <c r="S6774" s="8">
        <v>3227</v>
      </c>
      <c r="T6774" s="8">
        <v>2345</v>
      </c>
      <c r="U6774" s="8">
        <v>3612</v>
      </c>
      <c r="V6774" s="8">
        <v>107</v>
      </c>
    </row>
    <row r="6775" spans="1:22" x14ac:dyDescent="0.3">
      <c r="A6775" s="6">
        <v>40826</v>
      </c>
      <c r="B6775" s="7">
        <v>5</v>
      </c>
      <c r="C6775" s="8">
        <v>12289</v>
      </c>
      <c r="D6775" s="8">
        <v>4091</v>
      </c>
      <c r="E6775" s="8">
        <v>854</v>
      </c>
      <c r="F6775" s="8">
        <v>2767</v>
      </c>
      <c r="G6775" s="8">
        <v>8202</v>
      </c>
      <c r="H6775" s="8">
        <v>1491</v>
      </c>
      <c r="I6775" s="8">
        <v>1510</v>
      </c>
      <c r="J6775" s="8">
        <v>7370</v>
      </c>
      <c r="K6775" s="8">
        <v>2304</v>
      </c>
      <c r="L6775" s="8">
        <v>1278</v>
      </c>
      <c r="M6775" s="8">
        <v>769</v>
      </c>
      <c r="N6775" s="8">
        <v>6055</v>
      </c>
      <c r="O6775" s="8">
        <v>1845</v>
      </c>
      <c r="P6775" s="8">
        <v>1323</v>
      </c>
      <c r="Q6775" s="8">
        <v>1627</v>
      </c>
      <c r="R6775" s="8">
        <v>3497</v>
      </c>
      <c r="S6775" s="8">
        <v>3452</v>
      </c>
      <c r="T6775" s="8">
        <v>2528</v>
      </c>
      <c r="U6775" s="8">
        <v>3780</v>
      </c>
      <c r="V6775" s="8">
        <v>113</v>
      </c>
    </row>
    <row r="6776" spans="1:22" x14ac:dyDescent="0.3">
      <c r="A6776" s="6">
        <v>40826</v>
      </c>
      <c r="B6776" s="7">
        <v>6</v>
      </c>
      <c r="C6776" s="8">
        <v>13629</v>
      </c>
      <c r="D6776" s="8">
        <v>4533</v>
      </c>
      <c r="E6776" s="8">
        <v>931</v>
      </c>
      <c r="F6776" s="8">
        <v>3150</v>
      </c>
      <c r="G6776" s="8">
        <v>8816</v>
      </c>
      <c r="H6776" s="8">
        <v>1708</v>
      </c>
      <c r="I6776" s="8">
        <v>1724</v>
      </c>
      <c r="J6776" s="8">
        <v>8329</v>
      </c>
      <c r="K6776" s="8">
        <v>2603</v>
      </c>
      <c r="L6776" s="8">
        <v>1390</v>
      </c>
      <c r="M6776" s="8">
        <v>892</v>
      </c>
      <c r="N6776" s="8">
        <v>6799</v>
      </c>
      <c r="O6776" s="8">
        <v>2055</v>
      </c>
      <c r="P6776" s="8">
        <v>1532</v>
      </c>
      <c r="Q6776" s="8">
        <v>1886</v>
      </c>
      <c r="R6776" s="8">
        <v>3933</v>
      </c>
      <c r="S6776" s="8">
        <v>3850</v>
      </c>
      <c r="T6776" s="8">
        <v>2834</v>
      </c>
      <c r="U6776" s="8">
        <v>4138</v>
      </c>
      <c r="V6776" s="8">
        <v>128</v>
      </c>
    </row>
    <row r="6777" spans="1:22" x14ac:dyDescent="0.3">
      <c r="A6777" s="6">
        <v>40826</v>
      </c>
      <c r="B6777" s="7">
        <v>7</v>
      </c>
      <c r="C6777" s="8">
        <v>14665</v>
      </c>
      <c r="D6777" s="8">
        <v>4860</v>
      </c>
      <c r="E6777" s="8">
        <v>971</v>
      </c>
      <c r="F6777" s="8">
        <v>3332</v>
      </c>
      <c r="G6777" s="8">
        <v>9819</v>
      </c>
      <c r="H6777" s="8">
        <v>1865</v>
      </c>
      <c r="I6777" s="8">
        <v>1815</v>
      </c>
      <c r="J6777" s="8">
        <v>8854</v>
      </c>
      <c r="K6777" s="8">
        <v>2811</v>
      </c>
      <c r="L6777" s="8">
        <v>1466</v>
      </c>
      <c r="M6777" s="8">
        <v>956</v>
      </c>
      <c r="N6777" s="8">
        <v>7323</v>
      </c>
      <c r="O6777" s="8">
        <v>2225</v>
      </c>
      <c r="P6777" s="8">
        <v>1623</v>
      </c>
      <c r="Q6777" s="8">
        <v>1996</v>
      </c>
      <c r="R6777" s="8">
        <v>4252</v>
      </c>
      <c r="S6777" s="8">
        <v>4152</v>
      </c>
      <c r="T6777" s="8">
        <v>2961</v>
      </c>
      <c r="U6777" s="8">
        <v>4435</v>
      </c>
      <c r="V6777" s="8">
        <v>144</v>
      </c>
    </row>
    <row r="6778" spans="1:22" x14ac:dyDescent="0.3">
      <c r="A6778" s="6">
        <v>40826</v>
      </c>
      <c r="B6778" s="7">
        <v>8</v>
      </c>
      <c r="C6778" s="8">
        <v>14884</v>
      </c>
      <c r="D6778" s="8">
        <v>4933</v>
      </c>
      <c r="E6778" s="8">
        <v>1037</v>
      </c>
      <c r="F6778" s="8">
        <v>3408</v>
      </c>
      <c r="G6778" s="8">
        <v>10417</v>
      </c>
      <c r="H6778" s="8">
        <v>1886</v>
      </c>
      <c r="I6778" s="8">
        <v>1882</v>
      </c>
      <c r="J6778" s="8">
        <v>9153</v>
      </c>
      <c r="K6778" s="8">
        <v>2836</v>
      </c>
      <c r="L6778" s="8">
        <v>1483</v>
      </c>
      <c r="M6778" s="8">
        <v>937</v>
      </c>
      <c r="N6778" s="8">
        <v>7405</v>
      </c>
      <c r="O6778" s="8">
        <v>2410</v>
      </c>
      <c r="P6778" s="8">
        <v>1686</v>
      </c>
      <c r="Q6778" s="8">
        <v>2040</v>
      </c>
      <c r="R6778" s="8">
        <v>4451</v>
      </c>
      <c r="S6778" s="8">
        <v>4323</v>
      </c>
      <c r="T6778" s="8">
        <v>3116</v>
      </c>
      <c r="U6778" s="8">
        <v>4786</v>
      </c>
      <c r="V6778" s="8">
        <v>158</v>
      </c>
    </row>
    <row r="6779" spans="1:22" x14ac:dyDescent="0.3">
      <c r="A6779" s="6">
        <v>40826</v>
      </c>
      <c r="B6779" s="7">
        <v>9</v>
      </c>
      <c r="C6779" s="8">
        <v>15119</v>
      </c>
      <c r="D6779" s="8">
        <v>5038</v>
      </c>
      <c r="E6779" s="8">
        <v>1096</v>
      </c>
      <c r="F6779" s="8">
        <v>3495</v>
      </c>
      <c r="G6779" s="8">
        <v>10897</v>
      </c>
      <c r="H6779" s="8">
        <v>1936</v>
      </c>
      <c r="I6779" s="8">
        <v>1966</v>
      </c>
      <c r="J6779" s="8">
        <v>9492</v>
      </c>
      <c r="K6779" s="8">
        <v>2891</v>
      </c>
      <c r="L6779" s="8">
        <v>1542</v>
      </c>
      <c r="M6779" s="8">
        <v>950</v>
      </c>
      <c r="N6779" s="8">
        <v>7598</v>
      </c>
      <c r="O6779" s="8">
        <v>2564</v>
      </c>
      <c r="P6779" s="8">
        <v>1730</v>
      </c>
      <c r="Q6779" s="8">
        <v>2085</v>
      </c>
      <c r="R6779" s="8">
        <v>4611</v>
      </c>
      <c r="S6779" s="8">
        <v>4494</v>
      </c>
      <c r="T6779" s="8">
        <v>3242</v>
      </c>
      <c r="U6779" s="8">
        <v>5103</v>
      </c>
      <c r="V6779" s="8">
        <v>169</v>
      </c>
    </row>
    <row r="6780" spans="1:22" x14ac:dyDescent="0.3">
      <c r="A6780" s="6">
        <v>40826</v>
      </c>
      <c r="B6780" s="7">
        <v>10</v>
      </c>
      <c r="C6780" s="8">
        <v>15344</v>
      </c>
      <c r="D6780" s="8">
        <v>5152</v>
      </c>
      <c r="E6780" s="8">
        <v>1154</v>
      </c>
      <c r="F6780" s="8">
        <v>3642</v>
      </c>
      <c r="G6780" s="8">
        <v>11433</v>
      </c>
      <c r="H6780" s="8">
        <v>1992</v>
      </c>
      <c r="I6780" s="8">
        <v>2033</v>
      </c>
      <c r="J6780" s="8">
        <v>9773</v>
      </c>
      <c r="K6780" s="8">
        <v>3003</v>
      </c>
      <c r="L6780" s="8">
        <v>1593</v>
      </c>
      <c r="M6780" s="8">
        <v>961</v>
      </c>
      <c r="N6780" s="8">
        <v>7850</v>
      </c>
      <c r="O6780" s="8">
        <v>2702</v>
      </c>
      <c r="P6780" s="8">
        <v>1795</v>
      </c>
      <c r="Q6780" s="8">
        <v>2129</v>
      </c>
      <c r="R6780" s="8">
        <v>4778</v>
      </c>
      <c r="S6780" s="8">
        <v>4687</v>
      </c>
      <c r="T6780" s="8">
        <v>3350</v>
      </c>
      <c r="U6780" s="8">
        <v>5354</v>
      </c>
      <c r="V6780" s="8">
        <v>179</v>
      </c>
    </row>
    <row r="6781" spans="1:22" x14ac:dyDescent="0.3">
      <c r="A6781" s="6">
        <v>40826</v>
      </c>
      <c r="B6781" s="7">
        <v>11</v>
      </c>
      <c r="C6781" s="8">
        <v>15484</v>
      </c>
      <c r="D6781" s="8">
        <v>5203</v>
      </c>
      <c r="E6781" s="8">
        <v>1186</v>
      </c>
      <c r="F6781" s="8">
        <v>3707</v>
      </c>
      <c r="G6781" s="8">
        <v>11771</v>
      </c>
      <c r="H6781" s="8">
        <v>2014</v>
      </c>
      <c r="I6781" s="8">
        <v>2100</v>
      </c>
      <c r="J6781" s="8">
        <v>10002</v>
      </c>
      <c r="K6781" s="8">
        <v>3047</v>
      </c>
      <c r="L6781" s="8">
        <v>1632</v>
      </c>
      <c r="M6781" s="8">
        <v>975</v>
      </c>
      <c r="N6781" s="8">
        <v>7932</v>
      </c>
      <c r="O6781" s="8">
        <v>2796</v>
      </c>
      <c r="P6781" s="8">
        <v>1823</v>
      </c>
      <c r="Q6781" s="8">
        <v>2151</v>
      </c>
      <c r="R6781" s="8">
        <v>4829</v>
      </c>
      <c r="S6781" s="8">
        <v>4872</v>
      </c>
      <c r="T6781" s="8">
        <v>3435</v>
      </c>
      <c r="U6781" s="8">
        <v>5545</v>
      </c>
      <c r="V6781" s="8">
        <v>185</v>
      </c>
    </row>
    <row r="6782" spans="1:22" x14ac:dyDescent="0.3">
      <c r="A6782" s="6">
        <v>40826</v>
      </c>
      <c r="B6782" s="7">
        <v>12</v>
      </c>
      <c r="C6782" s="8">
        <v>15644</v>
      </c>
      <c r="D6782" s="8">
        <v>5238</v>
      </c>
      <c r="E6782" s="8">
        <v>1198</v>
      </c>
      <c r="F6782" s="8">
        <v>3775</v>
      </c>
      <c r="G6782" s="8">
        <v>12008</v>
      </c>
      <c r="H6782" s="8">
        <v>2051</v>
      </c>
      <c r="I6782" s="8">
        <v>2122</v>
      </c>
      <c r="J6782" s="8">
        <v>10248</v>
      </c>
      <c r="K6782" s="8">
        <v>3113</v>
      </c>
      <c r="L6782" s="8">
        <v>1651</v>
      </c>
      <c r="M6782" s="8">
        <v>999</v>
      </c>
      <c r="N6782" s="8">
        <v>8023</v>
      </c>
      <c r="O6782" s="8">
        <v>2864</v>
      </c>
      <c r="P6782" s="8">
        <v>1830</v>
      </c>
      <c r="Q6782" s="8">
        <v>2138</v>
      </c>
      <c r="R6782" s="8">
        <v>4891</v>
      </c>
      <c r="S6782" s="8">
        <v>4956</v>
      </c>
      <c r="T6782" s="8">
        <v>3567</v>
      </c>
      <c r="U6782" s="8">
        <v>5662</v>
      </c>
      <c r="V6782" s="8">
        <v>190</v>
      </c>
    </row>
    <row r="6783" spans="1:22" x14ac:dyDescent="0.3">
      <c r="A6783" s="6">
        <v>40826</v>
      </c>
      <c r="B6783" s="7">
        <v>13</v>
      </c>
      <c r="C6783" s="8">
        <v>15548</v>
      </c>
      <c r="D6783" s="8">
        <v>5210</v>
      </c>
      <c r="E6783" s="8">
        <v>1214</v>
      </c>
      <c r="F6783" s="8">
        <v>3839</v>
      </c>
      <c r="G6783" s="8">
        <v>12182</v>
      </c>
      <c r="H6783" s="8">
        <v>2086</v>
      </c>
      <c r="I6783" s="8">
        <v>2145</v>
      </c>
      <c r="J6783" s="8">
        <v>10386</v>
      </c>
      <c r="K6783" s="8">
        <v>3204</v>
      </c>
      <c r="L6783" s="8">
        <v>1669</v>
      </c>
      <c r="M6783" s="8">
        <v>1023</v>
      </c>
      <c r="N6783" s="8">
        <v>8069</v>
      </c>
      <c r="O6783" s="8">
        <v>2959</v>
      </c>
      <c r="P6783" s="8">
        <v>1855</v>
      </c>
      <c r="Q6783" s="8">
        <v>2198</v>
      </c>
      <c r="R6783" s="8">
        <v>4937</v>
      </c>
      <c r="S6783" s="8">
        <v>4996</v>
      </c>
      <c r="T6783" s="8">
        <v>3611</v>
      </c>
      <c r="U6783" s="8">
        <v>5840</v>
      </c>
      <c r="V6783" s="8">
        <v>196</v>
      </c>
    </row>
    <row r="6784" spans="1:22" x14ac:dyDescent="0.3">
      <c r="A6784" s="6">
        <v>40826</v>
      </c>
      <c r="B6784" s="7">
        <v>14</v>
      </c>
      <c r="C6784" s="8">
        <v>15714</v>
      </c>
      <c r="D6784" s="8">
        <v>5215</v>
      </c>
      <c r="E6784" s="8">
        <v>1222</v>
      </c>
      <c r="F6784" s="8">
        <v>3880</v>
      </c>
      <c r="G6784" s="8">
        <v>12388</v>
      </c>
      <c r="H6784" s="8">
        <v>2095</v>
      </c>
      <c r="I6784" s="8">
        <v>2165</v>
      </c>
      <c r="J6784" s="8">
        <v>10449</v>
      </c>
      <c r="K6784" s="8">
        <v>3237</v>
      </c>
      <c r="L6784" s="8">
        <v>1679</v>
      </c>
      <c r="M6784" s="8">
        <v>1054</v>
      </c>
      <c r="N6784" s="8">
        <v>8060</v>
      </c>
      <c r="O6784" s="8">
        <v>3015</v>
      </c>
      <c r="P6784" s="8">
        <v>1857</v>
      </c>
      <c r="Q6784" s="8">
        <v>2165</v>
      </c>
      <c r="R6784" s="8">
        <v>4924</v>
      </c>
      <c r="S6784" s="8">
        <v>4971</v>
      </c>
      <c r="T6784" s="8">
        <v>3637</v>
      </c>
      <c r="U6784" s="8">
        <v>5931</v>
      </c>
      <c r="V6784" s="8">
        <v>200</v>
      </c>
    </row>
    <row r="6785" spans="1:22" x14ac:dyDescent="0.3">
      <c r="A6785" s="6">
        <v>40826</v>
      </c>
      <c r="B6785" s="7">
        <v>15</v>
      </c>
      <c r="C6785" s="8">
        <v>15655</v>
      </c>
      <c r="D6785" s="8">
        <v>5208</v>
      </c>
      <c r="E6785" s="8">
        <v>1234</v>
      </c>
      <c r="F6785" s="8">
        <v>3957</v>
      </c>
      <c r="G6785" s="8">
        <v>12420</v>
      </c>
      <c r="H6785" s="8">
        <v>2093</v>
      </c>
      <c r="I6785" s="8">
        <v>2164</v>
      </c>
      <c r="J6785" s="8">
        <v>10475</v>
      </c>
      <c r="K6785" s="8">
        <v>3277</v>
      </c>
      <c r="L6785" s="8">
        <v>1663</v>
      </c>
      <c r="M6785" s="8">
        <v>1078</v>
      </c>
      <c r="N6785" s="8">
        <v>7950</v>
      </c>
      <c r="O6785" s="8">
        <v>3037</v>
      </c>
      <c r="P6785" s="8">
        <v>1838</v>
      </c>
      <c r="Q6785" s="8">
        <v>2080</v>
      </c>
      <c r="R6785" s="8">
        <v>4831</v>
      </c>
      <c r="S6785" s="8">
        <v>5014</v>
      </c>
      <c r="T6785" s="8">
        <v>3698</v>
      </c>
      <c r="U6785" s="8">
        <v>5948</v>
      </c>
      <c r="V6785" s="8">
        <v>201</v>
      </c>
    </row>
    <row r="6786" spans="1:22" x14ac:dyDescent="0.3">
      <c r="A6786" s="6">
        <v>40826</v>
      </c>
      <c r="B6786" s="7">
        <v>16</v>
      </c>
      <c r="C6786" s="8">
        <v>15697</v>
      </c>
      <c r="D6786" s="8">
        <v>5269</v>
      </c>
      <c r="E6786" s="8">
        <v>1263</v>
      </c>
      <c r="F6786" s="8">
        <v>3968</v>
      </c>
      <c r="G6786" s="8">
        <v>12400</v>
      </c>
      <c r="H6786" s="8">
        <v>2087</v>
      </c>
      <c r="I6786" s="8">
        <v>2137</v>
      </c>
      <c r="J6786" s="8">
        <v>10502</v>
      </c>
      <c r="K6786" s="8">
        <v>3299</v>
      </c>
      <c r="L6786" s="8">
        <v>1663</v>
      </c>
      <c r="M6786" s="8">
        <v>1110</v>
      </c>
      <c r="N6786" s="8">
        <v>7868</v>
      </c>
      <c r="O6786" s="8">
        <v>3012</v>
      </c>
      <c r="P6786" s="8">
        <v>1826</v>
      </c>
      <c r="Q6786" s="8">
        <v>2062</v>
      </c>
      <c r="R6786" s="8">
        <v>4867</v>
      </c>
      <c r="S6786" s="8">
        <v>4983</v>
      </c>
      <c r="T6786" s="8">
        <v>3671</v>
      </c>
      <c r="U6786" s="8">
        <v>5896</v>
      </c>
      <c r="V6786" s="8">
        <v>198</v>
      </c>
    </row>
    <row r="6787" spans="1:22" x14ac:dyDescent="0.3">
      <c r="A6787" s="6">
        <v>40826</v>
      </c>
      <c r="B6787" s="7">
        <v>17</v>
      </c>
      <c r="C6787" s="8">
        <v>15547</v>
      </c>
      <c r="D6787" s="8">
        <v>5230</v>
      </c>
      <c r="E6787" s="8">
        <v>1264</v>
      </c>
      <c r="F6787" s="8">
        <v>3934</v>
      </c>
      <c r="G6787" s="8">
        <v>12282</v>
      </c>
      <c r="H6787" s="8">
        <v>2080</v>
      </c>
      <c r="I6787" s="8">
        <v>2154</v>
      </c>
      <c r="J6787" s="8">
        <v>10556</v>
      </c>
      <c r="K6787" s="8">
        <v>3264</v>
      </c>
      <c r="L6787" s="8">
        <v>1673</v>
      </c>
      <c r="M6787" s="8">
        <v>1119</v>
      </c>
      <c r="N6787" s="8">
        <v>7784</v>
      </c>
      <c r="O6787" s="8">
        <v>3001</v>
      </c>
      <c r="P6787" s="8">
        <v>1832</v>
      </c>
      <c r="Q6787" s="8">
        <v>2038</v>
      </c>
      <c r="R6787" s="8">
        <v>4833</v>
      </c>
      <c r="S6787" s="8">
        <v>5009</v>
      </c>
      <c r="T6787" s="8">
        <v>3677</v>
      </c>
      <c r="U6787" s="8">
        <v>5804</v>
      </c>
      <c r="V6787" s="8">
        <v>192</v>
      </c>
    </row>
    <row r="6788" spans="1:22" x14ac:dyDescent="0.3">
      <c r="A6788" s="6">
        <v>40826</v>
      </c>
      <c r="B6788" s="7">
        <v>18</v>
      </c>
      <c r="C6788" s="8">
        <v>15538</v>
      </c>
      <c r="D6788" s="8">
        <v>5326</v>
      </c>
      <c r="E6788" s="8">
        <v>1315</v>
      </c>
      <c r="F6788" s="8">
        <v>4027</v>
      </c>
      <c r="G6788" s="8">
        <v>12078</v>
      </c>
      <c r="H6788" s="8">
        <v>2036</v>
      </c>
      <c r="I6788" s="8">
        <v>2203</v>
      </c>
      <c r="J6788" s="8">
        <v>10728</v>
      </c>
      <c r="K6788" s="8">
        <v>3176</v>
      </c>
      <c r="L6788" s="8">
        <v>1651</v>
      </c>
      <c r="M6788" s="8">
        <v>1107</v>
      </c>
      <c r="N6788" s="8">
        <v>7739</v>
      </c>
      <c r="O6788" s="8">
        <v>3090</v>
      </c>
      <c r="P6788" s="8">
        <v>1857</v>
      </c>
      <c r="Q6788" s="8">
        <v>2084</v>
      </c>
      <c r="R6788" s="8">
        <v>4953</v>
      </c>
      <c r="S6788" s="8">
        <v>5029</v>
      </c>
      <c r="T6788" s="8">
        <v>3658</v>
      </c>
      <c r="U6788" s="8">
        <v>5868</v>
      </c>
      <c r="V6788" s="8">
        <v>196</v>
      </c>
    </row>
    <row r="6789" spans="1:22" x14ac:dyDescent="0.3">
      <c r="A6789" s="6">
        <v>40826</v>
      </c>
      <c r="B6789" s="7">
        <v>19</v>
      </c>
      <c r="C6789" s="8">
        <v>16028</v>
      </c>
      <c r="D6789" s="8">
        <v>5594</v>
      </c>
      <c r="E6789" s="8">
        <v>1356</v>
      </c>
      <c r="F6789" s="8">
        <v>4160</v>
      </c>
      <c r="G6789" s="8">
        <v>12342</v>
      </c>
      <c r="H6789" s="8">
        <v>2095</v>
      </c>
      <c r="I6789" s="8">
        <v>2244</v>
      </c>
      <c r="J6789" s="8">
        <v>11078</v>
      </c>
      <c r="K6789" s="8">
        <v>3226</v>
      </c>
      <c r="L6789" s="8">
        <v>1716</v>
      </c>
      <c r="M6789" s="8">
        <v>1151</v>
      </c>
      <c r="N6789" s="8">
        <v>8115</v>
      </c>
      <c r="O6789" s="8">
        <v>3129</v>
      </c>
      <c r="P6789" s="8">
        <v>1939</v>
      </c>
      <c r="Q6789" s="8">
        <v>2223</v>
      </c>
      <c r="R6789" s="8">
        <v>5039</v>
      </c>
      <c r="S6789" s="8">
        <v>5089</v>
      </c>
      <c r="T6789" s="8">
        <v>3757</v>
      </c>
      <c r="U6789" s="8">
        <v>5906</v>
      </c>
      <c r="V6789" s="8">
        <v>198</v>
      </c>
    </row>
    <row r="6790" spans="1:22" x14ac:dyDescent="0.3">
      <c r="A6790" s="6">
        <v>40826</v>
      </c>
      <c r="B6790" s="7">
        <v>20</v>
      </c>
      <c r="C6790" s="8">
        <v>15916</v>
      </c>
      <c r="D6790" s="8">
        <v>5519</v>
      </c>
      <c r="E6790" s="8">
        <v>1306</v>
      </c>
      <c r="F6790" s="8">
        <v>3984</v>
      </c>
      <c r="G6790" s="8">
        <v>12464</v>
      </c>
      <c r="H6790" s="8">
        <v>2088</v>
      </c>
      <c r="I6790" s="8">
        <v>2176</v>
      </c>
      <c r="J6790" s="8">
        <v>10745</v>
      </c>
      <c r="K6790" s="8">
        <v>3221</v>
      </c>
      <c r="L6790" s="8">
        <v>1669</v>
      </c>
      <c r="M6790" s="8">
        <v>1169</v>
      </c>
      <c r="N6790" s="8">
        <v>8018</v>
      </c>
      <c r="O6790" s="8">
        <v>2990</v>
      </c>
      <c r="P6790" s="8">
        <v>1859</v>
      </c>
      <c r="Q6790" s="8">
        <v>2170</v>
      </c>
      <c r="R6790" s="8">
        <v>4874</v>
      </c>
      <c r="S6790" s="8">
        <v>5000</v>
      </c>
      <c r="T6790" s="8">
        <v>3615</v>
      </c>
      <c r="U6790" s="8">
        <v>5725</v>
      </c>
      <c r="V6790" s="8">
        <v>190</v>
      </c>
    </row>
    <row r="6791" spans="1:22" x14ac:dyDescent="0.3">
      <c r="A6791" s="6">
        <v>40826</v>
      </c>
      <c r="B6791" s="7">
        <v>21</v>
      </c>
      <c r="C6791" s="8">
        <v>15225</v>
      </c>
      <c r="D6791" s="8">
        <v>5198</v>
      </c>
      <c r="E6791" s="8">
        <v>1219</v>
      </c>
      <c r="F6791" s="8">
        <v>3755</v>
      </c>
      <c r="G6791" s="8">
        <v>12085</v>
      </c>
      <c r="H6791" s="8">
        <v>1960</v>
      </c>
      <c r="I6791" s="8">
        <v>2007</v>
      </c>
      <c r="J6791" s="8">
        <v>10058</v>
      </c>
      <c r="K6791" s="8">
        <v>3025</v>
      </c>
      <c r="L6791" s="8">
        <v>1592</v>
      </c>
      <c r="M6791" s="8">
        <v>1084</v>
      </c>
      <c r="N6791" s="8">
        <v>7662</v>
      </c>
      <c r="O6791" s="8">
        <v>2756</v>
      </c>
      <c r="P6791" s="8">
        <v>1757</v>
      </c>
      <c r="Q6791" s="8">
        <v>2061</v>
      </c>
      <c r="R6791" s="8">
        <v>4548</v>
      </c>
      <c r="S6791" s="8">
        <v>4693</v>
      </c>
      <c r="T6791" s="8">
        <v>3364</v>
      </c>
      <c r="U6791" s="8">
        <v>5420</v>
      </c>
      <c r="V6791" s="8">
        <v>177</v>
      </c>
    </row>
    <row r="6792" spans="1:22" x14ac:dyDescent="0.3">
      <c r="A6792" s="6">
        <v>40826</v>
      </c>
      <c r="B6792" s="7">
        <v>22</v>
      </c>
      <c r="C6792" s="8">
        <v>14251</v>
      </c>
      <c r="D6792" s="8">
        <v>4741</v>
      </c>
      <c r="E6792" s="8">
        <v>1109</v>
      </c>
      <c r="F6792" s="8">
        <v>3379</v>
      </c>
      <c r="G6792" s="8">
        <v>11498</v>
      </c>
      <c r="H6792" s="8">
        <v>1807</v>
      </c>
      <c r="I6792" s="8">
        <v>1823</v>
      </c>
      <c r="J6792" s="8">
        <v>9134</v>
      </c>
      <c r="K6792" s="8">
        <v>2794</v>
      </c>
      <c r="L6792" s="8">
        <v>1476</v>
      </c>
      <c r="M6792" s="8">
        <v>969</v>
      </c>
      <c r="N6792" s="8">
        <v>7101</v>
      </c>
      <c r="O6792" s="8">
        <v>2454</v>
      </c>
      <c r="P6792" s="8">
        <v>1616</v>
      </c>
      <c r="Q6792" s="8">
        <v>1897</v>
      </c>
      <c r="R6792" s="8">
        <v>4138</v>
      </c>
      <c r="S6792" s="8">
        <v>4295</v>
      </c>
      <c r="T6792" s="8">
        <v>3101</v>
      </c>
      <c r="U6792" s="8">
        <v>4969</v>
      </c>
      <c r="V6792" s="8">
        <v>158</v>
      </c>
    </row>
    <row r="6793" spans="1:22" x14ac:dyDescent="0.3">
      <c r="A6793" s="6">
        <v>40826</v>
      </c>
      <c r="B6793" s="7">
        <v>23</v>
      </c>
      <c r="C6793" s="8">
        <v>13195</v>
      </c>
      <c r="D6793" s="8">
        <v>4377</v>
      </c>
      <c r="E6793" s="8">
        <v>1009</v>
      </c>
      <c r="F6793" s="8">
        <v>3048</v>
      </c>
      <c r="G6793" s="8">
        <v>10628</v>
      </c>
      <c r="H6793" s="8">
        <v>1641</v>
      </c>
      <c r="I6793" s="8">
        <v>1674</v>
      </c>
      <c r="J6793" s="8">
        <v>8230</v>
      </c>
      <c r="K6793" s="8">
        <v>2547</v>
      </c>
      <c r="L6793" s="8">
        <v>1362</v>
      </c>
      <c r="M6793" s="8">
        <v>863</v>
      </c>
      <c r="N6793" s="8">
        <v>6580</v>
      </c>
      <c r="O6793" s="8">
        <v>2186</v>
      </c>
      <c r="P6793" s="8">
        <v>1484</v>
      </c>
      <c r="Q6793" s="8">
        <v>1731</v>
      </c>
      <c r="R6793" s="8">
        <v>3787</v>
      </c>
      <c r="S6793" s="8">
        <v>3926</v>
      </c>
      <c r="T6793" s="8">
        <v>2830</v>
      </c>
      <c r="U6793" s="8">
        <v>4538</v>
      </c>
      <c r="V6793" s="8">
        <v>138</v>
      </c>
    </row>
    <row r="6794" spans="1:22" x14ac:dyDescent="0.3">
      <c r="A6794" s="6">
        <v>40826</v>
      </c>
      <c r="B6794" s="7">
        <v>24</v>
      </c>
      <c r="C6794" s="8">
        <v>12491</v>
      </c>
      <c r="D6794" s="8">
        <v>4107</v>
      </c>
      <c r="E6794" s="8">
        <v>929</v>
      </c>
      <c r="F6794" s="8">
        <v>2816</v>
      </c>
      <c r="G6794" s="8">
        <v>9740</v>
      </c>
      <c r="H6794" s="8">
        <v>1537</v>
      </c>
      <c r="I6794" s="8">
        <v>1514</v>
      </c>
      <c r="J6794" s="8">
        <v>7551</v>
      </c>
      <c r="K6794" s="8">
        <v>2358</v>
      </c>
      <c r="L6794" s="8">
        <v>1280</v>
      </c>
      <c r="M6794" s="8">
        <v>780</v>
      </c>
      <c r="N6794" s="8">
        <v>6156</v>
      </c>
      <c r="O6794" s="8">
        <v>1970</v>
      </c>
      <c r="P6794" s="8">
        <v>1239</v>
      </c>
      <c r="Q6794" s="8">
        <v>1656</v>
      </c>
      <c r="R6794" s="8">
        <v>3683</v>
      </c>
      <c r="S6794" s="8">
        <v>3634</v>
      </c>
      <c r="T6794" s="8">
        <v>2596</v>
      </c>
      <c r="U6794" s="8">
        <v>4195</v>
      </c>
      <c r="V6794" s="8">
        <v>123</v>
      </c>
    </row>
    <row r="6795" spans="1:22" x14ac:dyDescent="0.3">
      <c r="A6795" s="6">
        <v>40827</v>
      </c>
      <c r="B6795" s="7">
        <v>1</v>
      </c>
      <c r="C6795" s="8">
        <v>11969</v>
      </c>
      <c r="D6795" s="8">
        <v>3947</v>
      </c>
      <c r="E6795" s="8">
        <v>880</v>
      </c>
      <c r="F6795" s="8">
        <v>2637</v>
      </c>
      <c r="G6795" s="8">
        <v>9103</v>
      </c>
      <c r="H6795" s="8">
        <v>1000</v>
      </c>
      <c r="I6795" s="8">
        <v>1444</v>
      </c>
      <c r="J6795" s="8">
        <v>7188</v>
      </c>
      <c r="K6795" s="8">
        <v>2229</v>
      </c>
      <c r="L6795" s="8">
        <v>1250</v>
      </c>
      <c r="M6795" s="8">
        <v>740</v>
      </c>
      <c r="N6795" s="8">
        <v>5926</v>
      </c>
      <c r="O6795" s="8">
        <v>1838</v>
      </c>
      <c r="P6795" s="8">
        <v>1200</v>
      </c>
      <c r="Q6795" s="8">
        <v>1587</v>
      </c>
      <c r="R6795" s="8">
        <v>3526</v>
      </c>
      <c r="S6795" s="8">
        <v>3451</v>
      </c>
      <c r="T6795" s="8">
        <v>2509</v>
      </c>
      <c r="U6795" s="8">
        <v>3953</v>
      </c>
      <c r="V6795" s="8">
        <v>115</v>
      </c>
    </row>
    <row r="6796" spans="1:22" x14ac:dyDescent="0.3">
      <c r="A6796" s="6">
        <v>40827</v>
      </c>
      <c r="B6796" s="7">
        <v>2</v>
      </c>
      <c r="C6796" s="8">
        <v>11663</v>
      </c>
      <c r="D6796" s="8">
        <v>3855</v>
      </c>
      <c r="E6796" s="8">
        <v>850</v>
      </c>
      <c r="F6796" s="8">
        <v>2582</v>
      </c>
      <c r="G6796" s="8">
        <v>8750</v>
      </c>
      <c r="H6796" s="8">
        <v>1415</v>
      </c>
      <c r="I6796" s="8">
        <v>1400</v>
      </c>
      <c r="J6796" s="8">
        <v>7029</v>
      </c>
      <c r="K6796" s="8">
        <v>2170</v>
      </c>
      <c r="L6796" s="8">
        <v>1218</v>
      </c>
      <c r="M6796" s="8">
        <v>714</v>
      </c>
      <c r="N6796" s="8">
        <v>5866</v>
      </c>
      <c r="O6796" s="8">
        <v>1769</v>
      </c>
      <c r="P6796" s="8">
        <v>1178</v>
      </c>
      <c r="Q6796" s="8">
        <v>1547</v>
      </c>
      <c r="R6796" s="8">
        <v>3422</v>
      </c>
      <c r="S6796" s="8">
        <v>3341</v>
      </c>
      <c r="T6796" s="8">
        <v>2396</v>
      </c>
      <c r="U6796" s="8">
        <v>3812</v>
      </c>
      <c r="V6796" s="8">
        <v>110</v>
      </c>
    </row>
    <row r="6797" spans="1:22" x14ac:dyDescent="0.3">
      <c r="A6797" s="6">
        <v>40827</v>
      </c>
      <c r="B6797" s="7">
        <v>3</v>
      </c>
      <c r="C6797" s="8">
        <v>11636</v>
      </c>
      <c r="D6797" s="8">
        <v>3832</v>
      </c>
      <c r="E6797" s="8">
        <v>835</v>
      </c>
      <c r="F6797" s="8">
        <v>2542</v>
      </c>
      <c r="G6797" s="8">
        <v>8494</v>
      </c>
      <c r="H6797" s="8">
        <v>1394</v>
      </c>
      <c r="I6797" s="8">
        <v>1392</v>
      </c>
      <c r="J6797" s="8">
        <v>6997</v>
      </c>
      <c r="K6797" s="8">
        <v>2141</v>
      </c>
      <c r="L6797" s="8">
        <v>1215</v>
      </c>
      <c r="M6797" s="8">
        <v>700</v>
      </c>
      <c r="N6797" s="8">
        <v>5687</v>
      </c>
      <c r="O6797" s="8">
        <v>1755</v>
      </c>
      <c r="P6797" s="8">
        <v>1188</v>
      </c>
      <c r="Q6797" s="8">
        <v>1530</v>
      </c>
      <c r="R6797" s="8">
        <v>3381</v>
      </c>
      <c r="S6797" s="8">
        <v>3244</v>
      </c>
      <c r="T6797" s="8">
        <v>2408</v>
      </c>
      <c r="U6797" s="8">
        <v>3739</v>
      </c>
      <c r="V6797" s="8">
        <v>109</v>
      </c>
    </row>
    <row r="6798" spans="1:22" x14ac:dyDescent="0.3">
      <c r="A6798" s="6">
        <v>40827</v>
      </c>
      <c r="B6798" s="7">
        <v>4</v>
      </c>
      <c r="C6798" s="8">
        <v>11877</v>
      </c>
      <c r="D6798" s="8">
        <v>3949</v>
      </c>
      <c r="E6798" s="8">
        <v>848</v>
      </c>
      <c r="F6798" s="8">
        <v>2619</v>
      </c>
      <c r="G6798" s="8">
        <v>8387</v>
      </c>
      <c r="H6798" s="8">
        <v>1416</v>
      </c>
      <c r="I6798" s="8">
        <v>1450</v>
      </c>
      <c r="J6798" s="8">
        <v>7149</v>
      </c>
      <c r="K6798" s="8">
        <v>2173</v>
      </c>
      <c r="L6798" s="8">
        <v>1252</v>
      </c>
      <c r="M6798" s="8">
        <v>720</v>
      </c>
      <c r="N6798" s="8">
        <v>5745</v>
      </c>
      <c r="O6798" s="8">
        <v>1766</v>
      </c>
      <c r="P6798" s="8">
        <v>1191</v>
      </c>
      <c r="Q6798" s="8">
        <v>1572</v>
      </c>
      <c r="R6798" s="8">
        <v>3474</v>
      </c>
      <c r="S6798" s="8">
        <v>3316</v>
      </c>
      <c r="T6798" s="8">
        <v>2449</v>
      </c>
      <c r="U6798" s="8">
        <v>3788</v>
      </c>
      <c r="V6798" s="8">
        <v>111</v>
      </c>
    </row>
    <row r="6799" spans="1:22" x14ac:dyDescent="0.3">
      <c r="A6799" s="6">
        <v>40827</v>
      </c>
      <c r="B6799" s="7">
        <v>5</v>
      </c>
      <c r="C6799" s="8">
        <v>12457</v>
      </c>
      <c r="D6799" s="8">
        <v>4196</v>
      </c>
      <c r="E6799" s="8">
        <v>902</v>
      </c>
      <c r="F6799" s="8">
        <v>2844</v>
      </c>
      <c r="G6799" s="8">
        <v>8540</v>
      </c>
      <c r="H6799" s="8">
        <v>1517</v>
      </c>
      <c r="I6799" s="8">
        <v>1573</v>
      </c>
      <c r="J6799" s="8">
        <v>7786</v>
      </c>
      <c r="K6799" s="8">
        <v>2320</v>
      </c>
      <c r="L6799" s="8">
        <v>1309</v>
      </c>
      <c r="M6799" s="8">
        <v>786</v>
      </c>
      <c r="N6799" s="8">
        <v>6131</v>
      </c>
      <c r="O6799" s="8">
        <v>1919</v>
      </c>
      <c r="P6799" s="8">
        <v>1297</v>
      </c>
      <c r="Q6799" s="8">
        <v>1706</v>
      </c>
      <c r="R6799" s="8">
        <v>3775</v>
      </c>
      <c r="S6799" s="8">
        <v>3547</v>
      </c>
      <c r="T6799" s="8">
        <v>2725</v>
      </c>
      <c r="U6799" s="8">
        <v>3996</v>
      </c>
      <c r="V6799" s="8">
        <v>118</v>
      </c>
    </row>
    <row r="6800" spans="1:22" x14ac:dyDescent="0.3">
      <c r="A6800" s="6">
        <v>40827</v>
      </c>
      <c r="B6800" s="7">
        <v>6</v>
      </c>
      <c r="C6800" s="8">
        <v>13924</v>
      </c>
      <c r="D6800" s="8">
        <v>4763</v>
      </c>
      <c r="E6800" s="8">
        <v>1025</v>
      </c>
      <c r="F6800" s="8">
        <v>3280</v>
      </c>
      <c r="G6800" s="8">
        <v>9193</v>
      </c>
      <c r="H6800" s="8">
        <v>1753</v>
      </c>
      <c r="I6800" s="8">
        <v>1803</v>
      </c>
      <c r="J6800" s="8">
        <v>9053</v>
      </c>
      <c r="K6800" s="8">
        <v>2629</v>
      </c>
      <c r="L6800" s="8">
        <v>1440</v>
      </c>
      <c r="M6800" s="8">
        <v>916</v>
      </c>
      <c r="N6800" s="8">
        <v>6914</v>
      </c>
      <c r="O6800" s="8">
        <v>2242</v>
      </c>
      <c r="P6800" s="8">
        <v>1532</v>
      </c>
      <c r="Q6800" s="8">
        <v>1992</v>
      </c>
      <c r="R6800" s="8">
        <v>4348</v>
      </c>
      <c r="S6800" s="8">
        <v>4041</v>
      </c>
      <c r="T6800" s="8">
        <v>3171</v>
      </c>
      <c r="U6800" s="8">
        <v>4527</v>
      </c>
      <c r="V6800" s="8">
        <v>138</v>
      </c>
    </row>
    <row r="6801" spans="1:22" x14ac:dyDescent="0.3">
      <c r="A6801" s="6">
        <v>40827</v>
      </c>
      <c r="B6801" s="7">
        <v>7</v>
      </c>
      <c r="C6801" s="8">
        <v>14870</v>
      </c>
      <c r="D6801" s="8">
        <v>5059</v>
      </c>
      <c r="E6801" s="8">
        <v>1077</v>
      </c>
      <c r="F6801" s="8">
        <v>3464</v>
      </c>
      <c r="G6801" s="8">
        <v>10424</v>
      </c>
      <c r="H6801" s="8">
        <v>1905</v>
      </c>
      <c r="I6801" s="8">
        <v>1899</v>
      </c>
      <c r="J6801" s="8">
        <v>9652</v>
      </c>
      <c r="K6801" s="8">
        <v>2831</v>
      </c>
      <c r="L6801" s="8">
        <v>1501</v>
      </c>
      <c r="M6801" s="8">
        <v>959</v>
      </c>
      <c r="N6801" s="8">
        <v>7575</v>
      </c>
      <c r="O6801" s="8">
        <v>2464</v>
      </c>
      <c r="P6801" s="8">
        <v>1656</v>
      </c>
      <c r="Q6801" s="8">
        <v>2101</v>
      </c>
      <c r="R6801" s="8">
        <v>4587</v>
      </c>
      <c r="S6801" s="8">
        <v>4359</v>
      </c>
      <c r="T6801" s="8">
        <v>3423</v>
      </c>
      <c r="U6801" s="8">
        <v>4914</v>
      </c>
      <c r="V6801" s="8">
        <v>160</v>
      </c>
    </row>
    <row r="6802" spans="1:22" x14ac:dyDescent="0.3">
      <c r="A6802" s="6">
        <v>40827</v>
      </c>
      <c r="B6802" s="7">
        <v>8</v>
      </c>
      <c r="C6802" s="8">
        <v>14986</v>
      </c>
      <c r="D6802" s="8">
        <v>5053</v>
      </c>
      <c r="E6802" s="8">
        <v>1105</v>
      </c>
      <c r="F6802" s="8">
        <v>3470</v>
      </c>
      <c r="G6802" s="8">
        <v>10981</v>
      </c>
      <c r="H6802" s="8">
        <v>1880</v>
      </c>
      <c r="I6802" s="8">
        <v>1913</v>
      </c>
      <c r="J6802" s="8">
        <v>9732</v>
      </c>
      <c r="K6802" s="8">
        <v>2852</v>
      </c>
      <c r="L6802" s="8">
        <v>1520</v>
      </c>
      <c r="M6802" s="8">
        <v>931</v>
      </c>
      <c r="N6802" s="8">
        <v>7679</v>
      </c>
      <c r="O6802" s="8">
        <v>2550</v>
      </c>
      <c r="P6802" s="8">
        <v>1681</v>
      </c>
      <c r="Q6802" s="8">
        <v>2107</v>
      </c>
      <c r="R6802" s="8">
        <v>4568</v>
      </c>
      <c r="S6802" s="8">
        <v>4456</v>
      </c>
      <c r="T6802" s="8">
        <v>3496</v>
      </c>
      <c r="U6802" s="8">
        <v>5128</v>
      </c>
      <c r="V6802" s="8">
        <v>169</v>
      </c>
    </row>
    <row r="6803" spans="1:22" x14ac:dyDescent="0.3">
      <c r="A6803" s="6">
        <v>40827</v>
      </c>
      <c r="B6803" s="7">
        <v>9</v>
      </c>
      <c r="C6803" s="8">
        <v>15041</v>
      </c>
      <c r="D6803" s="8">
        <v>5105</v>
      </c>
      <c r="E6803" s="8">
        <v>1131</v>
      </c>
      <c r="F6803" s="8">
        <v>3570</v>
      </c>
      <c r="G6803" s="8">
        <v>11469</v>
      </c>
      <c r="H6803" s="8">
        <v>1942</v>
      </c>
      <c r="I6803" s="8">
        <v>1969</v>
      </c>
      <c r="J6803" s="8">
        <v>9791</v>
      </c>
      <c r="K6803" s="8">
        <v>2908</v>
      </c>
      <c r="L6803" s="8">
        <v>1572</v>
      </c>
      <c r="M6803" s="8">
        <v>930</v>
      </c>
      <c r="N6803" s="8">
        <v>7833</v>
      </c>
      <c r="O6803" s="8">
        <v>2610</v>
      </c>
      <c r="P6803" s="8">
        <v>1746</v>
      </c>
      <c r="Q6803" s="8">
        <v>2136</v>
      </c>
      <c r="R6803" s="8">
        <v>4641</v>
      </c>
      <c r="S6803" s="8">
        <v>4575</v>
      </c>
      <c r="T6803" s="8">
        <v>3596</v>
      </c>
      <c r="U6803" s="8">
        <v>5318</v>
      </c>
      <c r="V6803" s="8">
        <v>177</v>
      </c>
    </row>
    <row r="6804" spans="1:22" x14ac:dyDescent="0.3">
      <c r="A6804" s="6">
        <v>40827</v>
      </c>
      <c r="B6804" s="7">
        <v>10</v>
      </c>
      <c r="C6804" s="8">
        <v>15301</v>
      </c>
      <c r="D6804" s="8">
        <v>5211</v>
      </c>
      <c r="E6804" s="8">
        <v>1154</v>
      </c>
      <c r="F6804" s="8">
        <v>3638</v>
      </c>
      <c r="G6804" s="8">
        <v>11950</v>
      </c>
      <c r="H6804" s="8">
        <v>1998</v>
      </c>
      <c r="I6804" s="8">
        <v>2000</v>
      </c>
      <c r="J6804" s="8">
        <v>10022</v>
      </c>
      <c r="K6804" s="8">
        <v>2993</v>
      </c>
      <c r="L6804" s="8">
        <v>1624</v>
      </c>
      <c r="M6804" s="8">
        <v>940</v>
      </c>
      <c r="N6804" s="8">
        <v>8001</v>
      </c>
      <c r="O6804" s="8">
        <v>2695</v>
      </c>
      <c r="P6804" s="8">
        <v>1796</v>
      </c>
      <c r="Q6804" s="8">
        <v>2164</v>
      </c>
      <c r="R6804" s="8">
        <v>4739</v>
      </c>
      <c r="S6804" s="8">
        <v>4723</v>
      </c>
      <c r="T6804" s="8">
        <v>3652</v>
      </c>
      <c r="U6804" s="8">
        <v>5481</v>
      </c>
      <c r="V6804" s="8">
        <v>182</v>
      </c>
    </row>
    <row r="6805" spans="1:22" x14ac:dyDescent="0.3">
      <c r="A6805" s="6">
        <v>40827</v>
      </c>
      <c r="B6805" s="7">
        <v>11</v>
      </c>
      <c r="C6805" s="8">
        <v>15408</v>
      </c>
      <c r="D6805" s="8">
        <v>5189</v>
      </c>
      <c r="E6805" s="8">
        <v>1172</v>
      </c>
      <c r="F6805" s="8">
        <v>3682</v>
      </c>
      <c r="G6805" s="8">
        <v>12415</v>
      </c>
      <c r="H6805" s="8">
        <v>2022</v>
      </c>
      <c r="I6805" s="8">
        <v>2038</v>
      </c>
      <c r="J6805" s="8">
        <v>10092</v>
      </c>
      <c r="K6805" s="8">
        <v>3058</v>
      </c>
      <c r="L6805" s="8">
        <v>1662</v>
      </c>
      <c r="M6805" s="8">
        <v>944</v>
      </c>
      <c r="N6805" s="8">
        <v>8140</v>
      </c>
      <c r="O6805" s="8">
        <v>2756</v>
      </c>
      <c r="P6805" s="8">
        <v>1804</v>
      </c>
      <c r="Q6805" s="8">
        <v>2143</v>
      </c>
      <c r="R6805" s="8">
        <v>4797</v>
      </c>
      <c r="S6805" s="8">
        <v>4786</v>
      </c>
      <c r="T6805" s="8">
        <v>3699</v>
      </c>
      <c r="U6805" s="8">
        <v>5637</v>
      </c>
      <c r="V6805" s="8">
        <v>187</v>
      </c>
    </row>
    <row r="6806" spans="1:22" x14ac:dyDescent="0.3">
      <c r="A6806" s="6">
        <v>40827</v>
      </c>
      <c r="B6806" s="7">
        <v>12</v>
      </c>
      <c r="C6806" s="8">
        <v>15530</v>
      </c>
      <c r="D6806" s="8">
        <v>5172</v>
      </c>
      <c r="E6806" s="8">
        <v>1195</v>
      </c>
      <c r="F6806" s="8">
        <v>3699</v>
      </c>
      <c r="G6806" s="8">
        <v>12697</v>
      </c>
      <c r="H6806" s="8">
        <v>2062</v>
      </c>
      <c r="I6806" s="8">
        <v>2048</v>
      </c>
      <c r="J6806" s="8">
        <v>10130</v>
      </c>
      <c r="K6806" s="8">
        <v>3142</v>
      </c>
      <c r="L6806" s="8">
        <v>1695</v>
      </c>
      <c r="M6806" s="8">
        <v>947</v>
      </c>
      <c r="N6806" s="8">
        <v>8198</v>
      </c>
      <c r="O6806" s="8">
        <v>2783</v>
      </c>
      <c r="P6806" s="8">
        <v>1828</v>
      </c>
      <c r="Q6806" s="8">
        <v>2157</v>
      </c>
      <c r="R6806" s="8">
        <v>4807</v>
      </c>
      <c r="S6806" s="8">
        <v>4790</v>
      </c>
      <c r="T6806" s="8">
        <v>3719</v>
      </c>
      <c r="U6806" s="8">
        <v>5649</v>
      </c>
      <c r="V6806" s="8">
        <v>190</v>
      </c>
    </row>
    <row r="6807" spans="1:22" x14ac:dyDescent="0.3">
      <c r="A6807" s="6">
        <v>40827</v>
      </c>
      <c r="B6807" s="7">
        <v>13</v>
      </c>
      <c r="C6807" s="8">
        <v>15606</v>
      </c>
      <c r="D6807" s="8">
        <v>5196</v>
      </c>
      <c r="E6807" s="8">
        <v>1192</v>
      </c>
      <c r="F6807" s="8">
        <v>3713</v>
      </c>
      <c r="G6807" s="8">
        <v>12859</v>
      </c>
      <c r="H6807" s="8">
        <v>2083</v>
      </c>
      <c r="I6807" s="8">
        <v>2047</v>
      </c>
      <c r="J6807" s="8">
        <v>10143</v>
      </c>
      <c r="K6807" s="8">
        <v>3181</v>
      </c>
      <c r="L6807" s="8">
        <v>1725</v>
      </c>
      <c r="M6807" s="8">
        <v>962</v>
      </c>
      <c r="N6807" s="8">
        <v>8242</v>
      </c>
      <c r="O6807" s="8">
        <v>2804</v>
      </c>
      <c r="P6807" s="8">
        <v>1824</v>
      </c>
      <c r="Q6807" s="8">
        <v>2190</v>
      </c>
      <c r="R6807" s="8">
        <v>4826</v>
      </c>
      <c r="S6807" s="8">
        <v>4868</v>
      </c>
      <c r="T6807" s="8">
        <v>3673</v>
      </c>
      <c r="U6807" s="8">
        <v>5714</v>
      </c>
      <c r="V6807" s="8">
        <v>193</v>
      </c>
    </row>
    <row r="6808" spans="1:22" x14ac:dyDescent="0.3">
      <c r="A6808" s="6">
        <v>40827</v>
      </c>
      <c r="B6808" s="7">
        <v>14</v>
      </c>
      <c r="C6808" s="8">
        <v>15542</v>
      </c>
      <c r="D6808" s="8">
        <v>5163</v>
      </c>
      <c r="E6808" s="8">
        <v>1176</v>
      </c>
      <c r="F6808" s="8">
        <v>3684</v>
      </c>
      <c r="G6808" s="8">
        <v>13015</v>
      </c>
      <c r="H6808" s="8">
        <v>2083</v>
      </c>
      <c r="I6808" s="8">
        <v>2030</v>
      </c>
      <c r="J6808" s="8">
        <v>10077</v>
      </c>
      <c r="K6808" s="8">
        <v>3191</v>
      </c>
      <c r="L6808" s="8">
        <v>1721</v>
      </c>
      <c r="M6808" s="8">
        <v>960</v>
      </c>
      <c r="N6808" s="8">
        <v>8196</v>
      </c>
      <c r="O6808" s="8">
        <v>2803</v>
      </c>
      <c r="P6808" s="8">
        <v>1808</v>
      </c>
      <c r="Q6808" s="8">
        <v>2136</v>
      </c>
      <c r="R6808" s="8">
        <v>4794</v>
      </c>
      <c r="S6808" s="8">
        <v>4824</v>
      </c>
      <c r="T6808" s="8">
        <v>3709</v>
      </c>
      <c r="U6808" s="8">
        <v>5704</v>
      </c>
      <c r="V6808" s="8">
        <v>191</v>
      </c>
    </row>
    <row r="6809" spans="1:22" x14ac:dyDescent="0.3">
      <c r="A6809" s="6">
        <v>40827</v>
      </c>
      <c r="B6809" s="7">
        <v>15</v>
      </c>
      <c r="C6809" s="8">
        <v>15445</v>
      </c>
      <c r="D6809" s="8">
        <v>5139</v>
      </c>
      <c r="E6809" s="8">
        <v>1178</v>
      </c>
      <c r="F6809" s="8">
        <v>3685</v>
      </c>
      <c r="G6809" s="8">
        <v>12903</v>
      </c>
      <c r="H6809" s="8">
        <v>2059</v>
      </c>
      <c r="I6809" s="8">
        <v>2018</v>
      </c>
      <c r="J6809" s="8">
        <v>10028</v>
      </c>
      <c r="K6809" s="8">
        <v>3209</v>
      </c>
      <c r="L6809" s="8">
        <v>1719</v>
      </c>
      <c r="M6809" s="8">
        <v>957</v>
      </c>
      <c r="N6809" s="8">
        <v>8101</v>
      </c>
      <c r="O6809" s="8">
        <v>2770</v>
      </c>
      <c r="P6809" s="8">
        <v>1777</v>
      </c>
      <c r="Q6809" s="8">
        <v>2092</v>
      </c>
      <c r="R6809" s="8">
        <v>4742</v>
      </c>
      <c r="S6809" s="8">
        <v>4791</v>
      </c>
      <c r="T6809" s="8">
        <v>3697</v>
      </c>
      <c r="U6809" s="8">
        <v>5650</v>
      </c>
      <c r="V6809" s="8">
        <v>193</v>
      </c>
    </row>
    <row r="6810" spans="1:22" x14ac:dyDescent="0.3">
      <c r="A6810" s="6">
        <v>40827</v>
      </c>
      <c r="B6810" s="7">
        <v>16</v>
      </c>
      <c r="C6810" s="8">
        <v>15485</v>
      </c>
      <c r="D6810" s="8">
        <v>5225</v>
      </c>
      <c r="E6810" s="8">
        <v>1185</v>
      </c>
      <c r="F6810" s="8">
        <v>3713</v>
      </c>
      <c r="G6810" s="8">
        <v>12807</v>
      </c>
      <c r="H6810" s="8">
        <v>2032</v>
      </c>
      <c r="I6810" s="8">
        <v>2026</v>
      </c>
      <c r="J6810" s="8">
        <v>10062</v>
      </c>
      <c r="K6810" s="8">
        <v>3164</v>
      </c>
      <c r="L6810" s="8">
        <v>1707</v>
      </c>
      <c r="M6810" s="8">
        <v>974</v>
      </c>
      <c r="N6810" s="8">
        <v>8013</v>
      </c>
      <c r="O6810" s="8">
        <v>2732</v>
      </c>
      <c r="P6810" s="8">
        <v>1769</v>
      </c>
      <c r="Q6810" s="8">
        <v>2094</v>
      </c>
      <c r="R6810" s="8">
        <v>4739</v>
      </c>
      <c r="S6810" s="8">
        <v>4787</v>
      </c>
      <c r="T6810" s="8">
        <v>3717</v>
      </c>
      <c r="U6810" s="8">
        <v>5542</v>
      </c>
      <c r="V6810" s="8">
        <v>187</v>
      </c>
    </row>
    <row r="6811" spans="1:22" x14ac:dyDescent="0.3">
      <c r="A6811" s="6">
        <v>40827</v>
      </c>
      <c r="B6811" s="7">
        <v>17</v>
      </c>
      <c r="C6811" s="8">
        <v>15412</v>
      </c>
      <c r="D6811" s="8">
        <v>5226</v>
      </c>
      <c r="E6811" s="8">
        <v>1201</v>
      </c>
      <c r="F6811" s="8">
        <v>3740</v>
      </c>
      <c r="G6811" s="8">
        <v>12661</v>
      </c>
      <c r="H6811" s="8">
        <v>2006</v>
      </c>
      <c r="I6811" s="8">
        <v>2035</v>
      </c>
      <c r="J6811" s="8">
        <v>10233</v>
      </c>
      <c r="K6811" s="8">
        <v>3098</v>
      </c>
      <c r="L6811" s="8">
        <v>1682</v>
      </c>
      <c r="M6811" s="8">
        <v>989</v>
      </c>
      <c r="N6811" s="8">
        <v>7921</v>
      </c>
      <c r="O6811" s="8">
        <v>2745</v>
      </c>
      <c r="P6811" s="8">
        <v>1779</v>
      </c>
      <c r="Q6811" s="8">
        <v>2065</v>
      </c>
      <c r="R6811" s="8">
        <v>4718</v>
      </c>
      <c r="S6811" s="8">
        <v>4822</v>
      </c>
      <c r="T6811" s="8">
        <v>3723</v>
      </c>
      <c r="U6811" s="8">
        <v>5474</v>
      </c>
      <c r="V6811" s="8">
        <v>183</v>
      </c>
    </row>
    <row r="6812" spans="1:22" x14ac:dyDescent="0.3">
      <c r="A6812" s="6">
        <v>40827</v>
      </c>
      <c r="B6812" s="7">
        <v>18</v>
      </c>
      <c r="C6812" s="8">
        <v>15393</v>
      </c>
      <c r="D6812" s="8">
        <v>5350</v>
      </c>
      <c r="E6812" s="8">
        <v>1268</v>
      </c>
      <c r="F6812" s="8">
        <v>3888</v>
      </c>
      <c r="G6812" s="8">
        <v>12428</v>
      </c>
      <c r="H6812" s="8">
        <v>1972</v>
      </c>
      <c r="I6812" s="8">
        <v>2131</v>
      </c>
      <c r="J6812" s="8">
        <v>10617</v>
      </c>
      <c r="K6812" s="8">
        <v>3071</v>
      </c>
      <c r="L6812" s="8">
        <v>1693</v>
      </c>
      <c r="M6812" s="8">
        <v>1016</v>
      </c>
      <c r="N6812" s="8">
        <v>7839</v>
      </c>
      <c r="O6812" s="8">
        <v>2868</v>
      </c>
      <c r="P6812" s="8">
        <v>1832</v>
      </c>
      <c r="Q6812" s="8">
        <v>2104</v>
      </c>
      <c r="R6812" s="8">
        <v>4818</v>
      </c>
      <c r="S6812" s="8">
        <v>4880</v>
      </c>
      <c r="T6812" s="8">
        <v>3701</v>
      </c>
      <c r="U6812" s="8">
        <v>5565</v>
      </c>
      <c r="V6812" s="8">
        <v>187</v>
      </c>
    </row>
    <row r="6813" spans="1:22" x14ac:dyDescent="0.3">
      <c r="A6813" s="6">
        <v>40827</v>
      </c>
      <c r="B6813" s="7">
        <v>19</v>
      </c>
      <c r="C6813" s="8">
        <v>15985</v>
      </c>
      <c r="D6813" s="8">
        <v>5621</v>
      </c>
      <c r="E6813" s="8">
        <v>1309</v>
      </c>
      <c r="F6813" s="8">
        <v>4014</v>
      </c>
      <c r="G6813" s="8">
        <v>12639</v>
      </c>
      <c r="H6813" s="8">
        <v>2078</v>
      </c>
      <c r="I6813" s="8">
        <v>2149</v>
      </c>
      <c r="J6813" s="8">
        <v>10908</v>
      </c>
      <c r="K6813" s="8">
        <v>3209</v>
      </c>
      <c r="L6813" s="8">
        <v>1735</v>
      </c>
      <c r="M6813" s="8">
        <v>1090</v>
      </c>
      <c r="N6813" s="8">
        <v>8257</v>
      </c>
      <c r="O6813" s="8">
        <v>2936</v>
      </c>
      <c r="P6813" s="8">
        <v>1903</v>
      </c>
      <c r="Q6813" s="8">
        <v>2224</v>
      </c>
      <c r="R6813" s="8">
        <v>4915</v>
      </c>
      <c r="S6813" s="8">
        <v>4953</v>
      </c>
      <c r="T6813" s="8">
        <v>3769</v>
      </c>
      <c r="U6813" s="8">
        <v>5613</v>
      </c>
      <c r="V6813" s="8">
        <v>189</v>
      </c>
    </row>
    <row r="6814" spans="1:22" x14ac:dyDescent="0.3">
      <c r="A6814" s="6">
        <v>40827</v>
      </c>
      <c r="B6814" s="7">
        <v>20</v>
      </c>
      <c r="C6814" s="8">
        <v>15897</v>
      </c>
      <c r="D6814" s="8">
        <v>5518</v>
      </c>
      <c r="E6814" s="8">
        <v>1269</v>
      </c>
      <c r="F6814" s="8">
        <v>3909</v>
      </c>
      <c r="G6814" s="8">
        <v>12778</v>
      </c>
      <c r="H6814" s="8">
        <v>2077</v>
      </c>
      <c r="I6814" s="8">
        <v>2087</v>
      </c>
      <c r="J6814" s="8">
        <v>10672</v>
      </c>
      <c r="K6814" s="8">
        <v>3205</v>
      </c>
      <c r="L6814" s="8">
        <v>1700</v>
      </c>
      <c r="M6814" s="8">
        <v>1094</v>
      </c>
      <c r="N6814" s="8">
        <v>8161</v>
      </c>
      <c r="O6814" s="8">
        <v>2856</v>
      </c>
      <c r="P6814" s="8">
        <v>1849</v>
      </c>
      <c r="Q6814" s="8">
        <v>2208</v>
      </c>
      <c r="R6814" s="8">
        <v>4761</v>
      </c>
      <c r="S6814" s="8">
        <v>4828</v>
      </c>
      <c r="T6814" s="8">
        <v>3575</v>
      </c>
      <c r="U6814" s="8">
        <v>5552</v>
      </c>
      <c r="V6814" s="8">
        <v>181</v>
      </c>
    </row>
    <row r="6815" spans="1:22" x14ac:dyDescent="0.3">
      <c r="A6815" s="6">
        <v>40827</v>
      </c>
      <c r="B6815" s="7">
        <v>21</v>
      </c>
      <c r="C6815" s="8">
        <v>15257</v>
      </c>
      <c r="D6815" s="8">
        <v>5296</v>
      </c>
      <c r="E6815" s="8">
        <v>1188</v>
      </c>
      <c r="F6815" s="8">
        <v>3673</v>
      </c>
      <c r="G6815" s="8">
        <v>12391</v>
      </c>
      <c r="H6815" s="8">
        <v>1972</v>
      </c>
      <c r="I6815" s="8">
        <v>1953</v>
      </c>
      <c r="J6815" s="8">
        <v>9993</v>
      </c>
      <c r="K6815" s="8">
        <v>3047</v>
      </c>
      <c r="L6815" s="8">
        <v>1635</v>
      </c>
      <c r="M6815" s="8">
        <v>1036</v>
      </c>
      <c r="N6815" s="8">
        <v>7772</v>
      </c>
      <c r="O6815" s="8">
        <v>2683</v>
      </c>
      <c r="P6815" s="8">
        <v>1763</v>
      </c>
      <c r="Q6815" s="8">
        <v>2082</v>
      </c>
      <c r="R6815" s="8">
        <v>4497</v>
      </c>
      <c r="S6815" s="8">
        <v>4529</v>
      </c>
      <c r="T6815" s="8">
        <v>3404</v>
      </c>
      <c r="U6815" s="8">
        <v>5273</v>
      </c>
      <c r="V6815" s="8">
        <v>169</v>
      </c>
    </row>
    <row r="6816" spans="1:22" x14ac:dyDescent="0.3">
      <c r="A6816" s="6">
        <v>40827</v>
      </c>
      <c r="B6816" s="7">
        <v>22</v>
      </c>
      <c r="C6816" s="8">
        <v>14296</v>
      </c>
      <c r="D6816" s="8">
        <v>4845</v>
      </c>
      <c r="E6816" s="8">
        <v>1094</v>
      </c>
      <c r="F6816" s="8">
        <v>3368</v>
      </c>
      <c r="G6816" s="8">
        <v>11770</v>
      </c>
      <c r="H6816" s="8">
        <v>1815</v>
      </c>
      <c r="I6816" s="8">
        <v>1793</v>
      </c>
      <c r="J6816" s="8">
        <v>9114</v>
      </c>
      <c r="K6816" s="8">
        <v>2822</v>
      </c>
      <c r="L6816" s="8">
        <v>1511</v>
      </c>
      <c r="M6816" s="8">
        <v>941</v>
      </c>
      <c r="N6816" s="8">
        <v>7203</v>
      </c>
      <c r="O6816" s="8">
        <v>2366</v>
      </c>
      <c r="P6816" s="8">
        <v>1622</v>
      </c>
      <c r="Q6816" s="8">
        <v>1917</v>
      </c>
      <c r="R6816" s="8">
        <v>4126</v>
      </c>
      <c r="S6816" s="8">
        <v>4154</v>
      </c>
      <c r="T6816" s="8">
        <v>3108</v>
      </c>
      <c r="U6816" s="8">
        <v>4864</v>
      </c>
      <c r="V6816" s="8">
        <v>151</v>
      </c>
    </row>
    <row r="6817" spans="1:22" x14ac:dyDescent="0.3">
      <c r="A6817" s="6">
        <v>40827</v>
      </c>
      <c r="B6817" s="7">
        <v>23</v>
      </c>
      <c r="C6817" s="8">
        <v>13342</v>
      </c>
      <c r="D6817" s="8">
        <v>4502</v>
      </c>
      <c r="E6817" s="8">
        <v>996</v>
      </c>
      <c r="F6817" s="8">
        <v>3037</v>
      </c>
      <c r="G6817" s="8">
        <v>10790</v>
      </c>
      <c r="H6817" s="8">
        <v>1660</v>
      </c>
      <c r="I6817" s="8">
        <v>1629</v>
      </c>
      <c r="J6817" s="8">
        <v>8311</v>
      </c>
      <c r="K6817" s="8">
        <v>2560</v>
      </c>
      <c r="L6817" s="8">
        <v>1387</v>
      </c>
      <c r="M6817" s="8">
        <v>843</v>
      </c>
      <c r="N6817" s="8">
        <v>6676</v>
      </c>
      <c r="O6817" s="8">
        <v>2140</v>
      </c>
      <c r="P6817" s="8">
        <v>1472</v>
      </c>
      <c r="Q6817" s="8">
        <v>1746</v>
      </c>
      <c r="R6817" s="8">
        <v>3778</v>
      </c>
      <c r="S6817" s="8">
        <v>3784</v>
      </c>
      <c r="T6817" s="8">
        <v>2828</v>
      </c>
      <c r="U6817" s="8">
        <v>4448</v>
      </c>
      <c r="V6817" s="8">
        <v>133</v>
      </c>
    </row>
    <row r="6818" spans="1:22" x14ac:dyDescent="0.3">
      <c r="A6818" s="6">
        <v>40827</v>
      </c>
      <c r="B6818" s="7">
        <v>24</v>
      </c>
      <c r="C6818" s="8">
        <v>12519</v>
      </c>
      <c r="D6818" s="8">
        <v>4220</v>
      </c>
      <c r="E6818" s="8">
        <v>915</v>
      </c>
      <c r="F6818" s="8">
        <v>2802</v>
      </c>
      <c r="G6818" s="8">
        <v>9865</v>
      </c>
      <c r="H6818" s="8">
        <v>1548</v>
      </c>
      <c r="I6818" s="8">
        <v>1516</v>
      </c>
      <c r="J6818" s="8">
        <v>7757</v>
      </c>
      <c r="K6818" s="8">
        <v>2378</v>
      </c>
      <c r="L6818" s="8">
        <v>1290</v>
      </c>
      <c r="M6818" s="8">
        <v>771</v>
      </c>
      <c r="N6818" s="8">
        <v>6318</v>
      </c>
      <c r="O6818" s="8">
        <v>1955</v>
      </c>
      <c r="P6818" s="8">
        <v>1389</v>
      </c>
      <c r="Q6818" s="8">
        <v>1654</v>
      </c>
      <c r="R6818" s="8">
        <v>3499</v>
      </c>
      <c r="S6818" s="8">
        <v>3498</v>
      </c>
      <c r="T6818" s="8">
        <v>2612</v>
      </c>
      <c r="U6818" s="8">
        <v>4112</v>
      </c>
      <c r="V6818" s="8">
        <v>119</v>
      </c>
    </row>
    <row r="6819" spans="1:22" x14ac:dyDescent="0.3">
      <c r="A6819" s="6">
        <v>40828</v>
      </c>
      <c r="B6819" s="7">
        <v>1</v>
      </c>
      <c r="C6819" s="8">
        <v>12179</v>
      </c>
      <c r="D6819" s="8">
        <v>4059</v>
      </c>
      <c r="E6819" s="8">
        <v>873</v>
      </c>
      <c r="F6819" s="8">
        <v>2655</v>
      </c>
      <c r="G6819" s="8">
        <v>9248</v>
      </c>
      <c r="H6819" s="8">
        <v>1479</v>
      </c>
      <c r="I6819" s="8">
        <v>1448</v>
      </c>
      <c r="J6819" s="8">
        <v>7446</v>
      </c>
      <c r="K6819" s="8">
        <v>2269</v>
      </c>
      <c r="L6819" s="8">
        <v>1250</v>
      </c>
      <c r="M6819" s="8">
        <v>727</v>
      </c>
      <c r="N6819" s="8">
        <v>6070</v>
      </c>
      <c r="O6819" s="8">
        <v>1856</v>
      </c>
      <c r="P6819" s="8">
        <v>1316</v>
      </c>
      <c r="Q6819" s="8">
        <v>1580</v>
      </c>
      <c r="R6819" s="8">
        <v>3410</v>
      </c>
      <c r="S6819" s="8">
        <v>3363</v>
      </c>
      <c r="T6819" s="8">
        <v>2499</v>
      </c>
      <c r="U6819" s="8">
        <v>3937</v>
      </c>
      <c r="V6819" s="8">
        <v>113</v>
      </c>
    </row>
    <row r="6820" spans="1:22" x14ac:dyDescent="0.3">
      <c r="A6820" s="6">
        <v>40828</v>
      </c>
      <c r="B6820" s="7">
        <v>2</v>
      </c>
      <c r="C6820" s="8">
        <v>11810</v>
      </c>
      <c r="D6820" s="8">
        <v>3944</v>
      </c>
      <c r="E6820" s="8">
        <v>849</v>
      </c>
      <c r="F6820" s="8">
        <v>2612</v>
      </c>
      <c r="G6820" s="8">
        <v>8832</v>
      </c>
      <c r="H6820" s="8">
        <v>1435</v>
      </c>
      <c r="I6820" s="8">
        <v>1422</v>
      </c>
      <c r="J6820" s="8">
        <v>7226</v>
      </c>
      <c r="K6820" s="8">
        <v>2191</v>
      </c>
      <c r="L6820" s="8">
        <v>1237</v>
      </c>
      <c r="M6820" s="8">
        <v>706</v>
      </c>
      <c r="N6820" s="8">
        <v>5948</v>
      </c>
      <c r="O6820" s="8">
        <v>1801</v>
      </c>
      <c r="P6820" s="8">
        <v>1290</v>
      </c>
      <c r="Q6820" s="8">
        <v>1524</v>
      </c>
      <c r="R6820" s="8">
        <v>3346</v>
      </c>
      <c r="S6820" s="8">
        <v>3254</v>
      </c>
      <c r="T6820" s="8">
        <v>2409</v>
      </c>
      <c r="U6820" s="8">
        <v>3818</v>
      </c>
      <c r="V6820" s="8">
        <v>109</v>
      </c>
    </row>
    <row r="6821" spans="1:22" x14ac:dyDescent="0.3">
      <c r="A6821" s="6">
        <v>40828</v>
      </c>
      <c r="B6821" s="7">
        <v>3</v>
      </c>
      <c r="C6821" s="8">
        <v>11755</v>
      </c>
      <c r="D6821" s="8">
        <v>3915</v>
      </c>
      <c r="E6821" s="8">
        <v>839</v>
      </c>
      <c r="F6821" s="8">
        <v>2561</v>
      </c>
      <c r="G6821" s="8">
        <v>8536</v>
      </c>
      <c r="H6821" s="8">
        <v>1416</v>
      </c>
      <c r="I6821" s="8">
        <v>1396</v>
      </c>
      <c r="J6821" s="8">
        <v>7231</v>
      </c>
      <c r="K6821" s="8">
        <v>2160</v>
      </c>
      <c r="L6821" s="8">
        <v>1227</v>
      </c>
      <c r="M6821" s="8">
        <v>693</v>
      </c>
      <c r="N6821" s="8">
        <v>5909</v>
      </c>
      <c r="O6821" s="8">
        <v>1745</v>
      </c>
      <c r="P6821" s="8">
        <v>1283</v>
      </c>
      <c r="Q6821" s="8">
        <v>1495</v>
      </c>
      <c r="R6821" s="8">
        <v>3308</v>
      </c>
      <c r="S6821" s="8">
        <v>3229</v>
      </c>
      <c r="T6821" s="8">
        <v>2435</v>
      </c>
      <c r="U6821" s="8">
        <v>3776</v>
      </c>
      <c r="V6821" s="8">
        <v>107</v>
      </c>
    </row>
    <row r="6822" spans="1:22" x14ac:dyDescent="0.3">
      <c r="A6822" s="6">
        <v>40828</v>
      </c>
      <c r="B6822" s="7">
        <v>4</v>
      </c>
      <c r="C6822" s="8">
        <v>11947</v>
      </c>
      <c r="D6822" s="8">
        <v>3955</v>
      </c>
      <c r="E6822" s="8">
        <v>846</v>
      </c>
      <c r="F6822" s="8">
        <v>2636</v>
      </c>
      <c r="G6822" s="8">
        <v>8428</v>
      </c>
      <c r="H6822" s="8">
        <v>1431</v>
      </c>
      <c r="I6822" s="8">
        <v>1424</v>
      </c>
      <c r="J6822" s="8">
        <v>7361</v>
      </c>
      <c r="K6822" s="8">
        <v>2197</v>
      </c>
      <c r="L6822" s="8">
        <v>1245</v>
      </c>
      <c r="M6822" s="8">
        <v>713</v>
      </c>
      <c r="N6822" s="8">
        <v>6006</v>
      </c>
      <c r="O6822" s="8">
        <v>1854</v>
      </c>
      <c r="P6822" s="8">
        <v>1311</v>
      </c>
      <c r="Q6822" s="8">
        <v>1525</v>
      </c>
      <c r="R6822" s="8">
        <v>3395</v>
      </c>
      <c r="S6822" s="8">
        <v>3297</v>
      </c>
      <c r="T6822" s="8">
        <v>2492</v>
      </c>
      <c r="U6822" s="8">
        <v>3813</v>
      </c>
      <c r="V6822" s="8">
        <v>109</v>
      </c>
    </row>
    <row r="6823" spans="1:22" x14ac:dyDescent="0.3">
      <c r="A6823" s="6">
        <v>40828</v>
      </c>
      <c r="B6823" s="7">
        <v>5</v>
      </c>
      <c r="C6823" s="8">
        <v>12681</v>
      </c>
      <c r="D6823" s="8">
        <v>4259</v>
      </c>
      <c r="E6823" s="8">
        <v>901</v>
      </c>
      <c r="F6823" s="8">
        <v>2909</v>
      </c>
      <c r="G6823" s="8">
        <v>8579</v>
      </c>
      <c r="H6823" s="8">
        <v>1537</v>
      </c>
      <c r="I6823" s="8">
        <v>1544</v>
      </c>
      <c r="J6823" s="8">
        <v>8009</v>
      </c>
      <c r="K6823" s="8">
        <v>2359</v>
      </c>
      <c r="L6823" s="8">
        <v>1324</v>
      </c>
      <c r="M6823" s="8">
        <v>774</v>
      </c>
      <c r="N6823" s="8">
        <v>6433</v>
      </c>
      <c r="O6823" s="8">
        <v>2020</v>
      </c>
      <c r="P6823" s="8">
        <v>1421</v>
      </c>
      <c r="Q6823" s="8">
        <v>1652</v>
      </c>
      <c r="R6823" s="8">
        <v>3691</v>
      </c>
      <c r="S6823" s="8">
        <v>3552</v>
      </c>
      <c r="T6823" s="8">
        <v>2724</v>
      </c>
      <c r="U6823" s="8">
        <v>4028</v>
      </c>
      <c r="V6823" s="8">
        <v>117</v>
      </c>
    </row>
    <row r="6824" spans="1:22" x14ac:dyDescent="0.3">
      <c r="A6824" s="6">
        <v>40828</v>
      </c>
      <c r="B6824" s="7">
        <v>6</v>
      </c>
      <c r="C6824" s="8">
        <v>14036</v>
      </c>
      <c r="D6824" s="8">
        <v>4787</v>
      </c>
      <c r="E6824" s="8">
        <v>1027</v>
      </c>
      <c r="F6824" s="8">
        <v>3292</v>
      </c>
      <c r="G6824" s="8">
        <v>9154</v>
      </c>
      <c r="H6824" s="8">
        <v>1775</v>
      </c>
      <c r="I6824" s="8">
        <v>1789</v>
      </c>
      <c r="J6824" s="8">
        <v>9255</v>
      </c>
      <c r="K6824" s="8">
        <v>2676</v>
      </c>
      <c r="L6824" s="8">
        <v>1455</v>
      </c>
      <c r="M6824" s="8">
        <v>902</v>
      </c>
      <c r="N6824" s="8">
        <v>7139</v>
      </c>
      <c r="O6824" s="8">
        <v>2280</v>
      </c>
      <c r="P6824" s="8">
        <v>1650</v>
      </c>
      <c r="Q6824" s="8">
        <v>1936</v>
      </c>
      <c r="R6824" s="8">
        <v>4249</v>
      </c>
      <c r="S6824" s="8">
        <v>4036</v>
      </c>
      <c r="T6824" s="8">
        <v>3235</v>
      </c>
      <c r="U6824" s="8">
        <v>4512</v>
      </c>
      <c r="V6824" s="8">
        <v>136</v>
      </c>
    </row>
    <row r="6825" spans="1:22" x14ac:dyDescent="0.3">
      <c r="A6825" s="6">
        <v>40828</v>
      </c>
      <c r="B6825" s="7">
        <v>7</v>
      </c>
      <c r="C6825" s="8">
        <v>14994</v>
      </c>
      <c r="D6825" s="8">
        <v>5067</v>
      </c>
      <c r="E6825" s="8">
        <v>1098</v>
      </c>
      <c r="F6825" s="8">
        <v>3541</v>
      </c>
      <c r="G6825" s="8">
        <v>10412</v>
      </c>
      <c r="H6825" s="8">
        <v>1933</v>
      </c>
      <c r="I6825" s="8">
        <v>1897</v>
      </c>
      <c r="J6825" s="8">
        <v>9975</v>
      </c>
      <c r="K6825" s="8">
        <v>2876</v>
      </c>
      <c r="L6825" s="8">
        <v>1554</v>
      </c>
      <c r="M6825" s="8">
        <v>957</v>
      </c>
      <c r="N6825" s="8">
        <v>7713</v>
      </c>
      <c r="O6825" s="8">
        <v>2478</v>
      </c>
      <c r="P6825" s="8">
        <v>1792</v>
      </c>
      <c r="Q6825" s="8">
        <v>2029</v>
      </c>
      <c r="R6825" s="8">
        <v>4573</v>
      </c>
      <c r="S6825" s="8">
        <v>4385</v>
      </c>
      <c r="T6825" s="8">
        <v>3470</v>
      </c>
      <c r="U6825" s="8">
        <v>4936</v>
      </c>
      <c r="V6825" s="8">
        <v>156</v>
      </c>
    </row>
    <row r="6826" spans="1:22" x14ac:dyDescent="0.3">
      <c r="A6826" s="6">
        <v>40828</v>
      </c>
      <c r="B6826" s="7">
        <v>8</v>
      </c>
      <c r="C6826" s="8">
        <v>14988</v>
      </c>
      <c r="D6826" s="8">
        <v>5113</v>
      </c>
      <c r="E6826" s="8">
        <v>1120</v>
      </c>
      <c r="F6826" s="8">
        <v>3559</v>
      </c>
      <c r="G6826" s="8">
        <v>11010</v>
      </c>
      <c r="H6826" s="8">
        <v>1953</v>
      </c>
      <c r="I6826" s="8">
        <v>1926</v>
      </c>
      <c r="J6826" s="8">
        <v>10009</v>
      </c>
      <c r="K6826" s="8">
        <v>2915</v>
      </c>
      <c r="L6826" s="8">
        <v>1602</v>
      </c>
      <c r="M6826" s="8">
        <v>931</v>
      </c>
      <c r="N6826" s="8">
        <v>7802</v>
      </c>
      <c r="O6826" s="8">
        <v>2572</v>
      </c>
      <c r="P6826" s="8">
        <v>1792</v>
      </c>
      <c r="Q6826" s="8">
        <v>1996</v>
      </c>
      <c r="R6826" s="8">
        <v>4674</v>
      </c>
      <c r="S6826" s="8">
        <v>4508</v>
      </c>
      <c r="T6826" s="8">
        <v>3598</v>
      </c>
      <c r="U6826" s="8">
        <v>5121</v>
      </c>
      <c r="V6826" s="8">
        <v>165</v>
      </c>
    </row>
    <row r="6827" spans="1:22" x14ac:dyDescent="0.3">
      <c r="A6827" s="6">
        <v>40828</v>
      </c>
      <c r="B6827" s="7">
        <v>9</v>
      </c>
      <c r="C6827" s="8">
        <v>15110</v>
      </c>
      <c r="D6827" s="8">
        <v>5174</v>
      </c>
      <c r="E6827" s="8">
        <v>1146</v>
      </c>
      <c r="F6827" s="8">
        <v>3580</v>
      </c>
      <c r="G6827" s="8">
        <v>11380</v>
      </c>
      <c r="H6827" s="8">
        <v>1974</v>
      </c>
      <c r="I6827" s="8">
        <v>1974</v>
      </c>
      <c r="J6827" s="8">
        <v>10143</v>
      </c>
      <c r="K6827" s="8">
        <v>2955</v>
      </c>
      <c r="L6827" s="8">
        <v>1632</v>
      </c>
      <c r="M6827" s="8">
        <v>936</v>
      </c>
      <c r="N6827" s="8">
        <v>8001</v>
      </c>
      <c r="O6827" s="8">
        <v>2623</v>
      </c>
      <c r="P6827" s="8">
        <v>1791</v>
      </c>
      <c r="Q6827" s="8">
        <v>2045</v>
      </c>
      <c r="R6827" s="8">
        <v>4707</v>
      </c>
      <c r="S6827" s="8">
        <v>4540</v>
      </c>
      <c r="T6827" s="8">
        <v>3622</v>
      </c>
      <c r="U6827" s="8">
        <v>5265</v>
      </c>
      <c r="V6827" s="8">
        <v>170</v>
      </c>
    </row>
    <row r="6828" spans="1:22" x14ac:dyDescent="0.3">
      <c r="A6828" s="6">
        <v>40828</v>
      </c>
      <c r="B6828" s="7">
        <v>10</v>
      </c>
      <c r="C6828" s="8">
        <v>15253</v>
      </c>
      <c r="D6828" s="8">
        <v>5223</v>
      </c>
      <c r="E6828" s="8">
        <v>1162</v>
      </c>
      <c r="F6828" s="8">
        <v>3623</v>
      </c>
      <c r="G6828" s="8">
        <v>11800</v>
      </c>
      <c r="H6828" s="8">
        <v>1997</v>
      </c>
      <c r="I6828" s="8">
        <v>1994</v>
      </c>
      <c r="J6828" s="8">
        <v>10233</v>
      </c>
      <c r="K6828" s="8">
        <v>3019</v>
      </c>
      <c r="L6828" s="8">
        <v>1667</v>
      </c>
      <c r="M6828" s="8">
        <v>942</v>
      </c>
      <c r="N6828" s="8">
        <v>8085</v>
      </c>
      <c r="O6828" s="8">
        <v>2659</v>
      </c>
      <c r="P6828" s="8">
        <v>1802</v>
      </c>
      <c r="Q6828" s="8">
        <v>2061</v>
      </c>
      <c r="R6828" s="8">
        <v>4782</v>
      </c>
      <c r="S6828" s="8">
        <v>4632</v>
      </c>
      <c r="T6828" s="8">
        <v>3643</v>
      </c>
      <c r="U6828" s="8">
        <v>5347</v>
      </c>
      <c r="V6828" s="8">
        <v>173</v>
      </c>
    </row>
    <row r="6829" spans="1:22" x14ac:dyDescent="0.3">
      <c r="A6829" s="6">
        <v>40828</v>
      </c>
      <c r="B6829" s="7">
        <v>11</v>
      </c>
      <c r="C6829" s="8">
        <v>15230</v>
      </c>
      <c r="D6829" s="8">
        <v>5277</v>
      </c>
      <c r="E6829" s="8">
        <v>1166</v>
      </c>
      <c r="F6829" s="8">
        <v>3645</v>
      </c>
      <c r="G6829" s="8">
        <v>12247</v>
      </c>
      <c r="H6829" s="8">
        <v>2008</v>
      </c>
      <c r="I6829" s="8">
        <v>2011</v>
      </c>
      <c r="J6829" s="8">
        <v>10346</v>
      </c>
      <c r="K6829" s="8">
        <v>3012</v>
      </c>
      <c r="L6829" s="8">
        <v>1677</v>
      </c>
      <c r="M6829" s="8">
        <v>944</v>
      </c>
      <c r="N6829" s="8">
        <v>8104</v>
      </c>
      <c r="O6829" s="8">
        <v>2671</v>
      </c>
      <c r="P6829" s="8">
        <v>1815</v>
      </c>
      <c r="Q6829" s="8">
        <v>2076</v>
      </c>
      <c r="R6829" s="8">
        <v>4785</v>
      </c>
      <c r="S6829" s="8">
        <v>4635</v>
      </c>
      <c r="T6829" s="8">
        <v>3642</v>
      </c>
      <c r="U6829" s="8">
        <v>5393</v>
      </c>
      <c r="V6829" s="8">
        <v>174</v>
      </c>
    </row>
    <row r="6830" spans="1:22" x14ac:dyDescent="0.3">
      <c r="A6830" s="6">
        <v>40828</v>
      </c>
      <c r="B6830" s="7">
        <v>12</v>
      </c>
      <c r="C6830" s="8">
        <v>15231</v>
      </c>
      <c r="D6830" s="8">
        <v>5226</v>
      </c>
      <c r="E6830" s="8">
        <v>1168</v>
      </c>
      <c r="F6830" s="8">
        <v>3637</v>
      </c>
      <c r="G6830" s="8">
        <v>12555</v>
      </c>
      <c r="H6830" s="8">
        <v>2008</v>
      </c>
      <c r="I6830" s="8">
        <v>2008</v>
      </c>
      <c r="J6830" s="8">
        <v>10350</v>
      </c>
      <c r="K6830" s="8">
        <v>3024</v>
      </c>
      <c r="L6830" s="8">
        <v>1679</v>
      </c>
      <c r="M6830" s="8">
        <v>945</v>
      </c>
      <c r="N6830" s="8">
        <v>8072</v>
      </c>
      <c r="O6830" s="8">
        <v>2661</v>
      </c>
      <c r="P6830" s="8">
        <v>1804</v>
      </c>
      <c r="Q6830" s="8">
        <v>2038</v>
      </c>
      <c r="R6830" s="8">
        <v>4771</v>
      </c>
      <c r="S6830" s="8">
        <v>4639</v>
      </c>
      <c r="T6830" s="8">
        <v>3657</v>
      </c>
      <c r="U6830" s="8">
        <v>5358</v>
      </c>
      <c r="V6830" s="8">
        <v>173</v>
      </c>
    </row>
    <row r="6831" spans="1:22" x14ac:dyDescent="0.3">
      <c r="A6831" s="6">
        <v>40828</v>
      </c>
      <c r="B6831" s="7">
        <v>13</v>
      </c>
      <c r="C6831" s="8">
        <v>15281</v>
      </c>
      <c r="D6831" s="8">
        <v>5246</v>
      </c>
      <c r="E6831" s="8">
        <v>1165</v>
      </c>
      <c r="F6831" s="8">
        <v>3630</v>
      </c>
      <c r="G6831" s="8">
        <v>12749</v>
      </c>
      <c r="H6831" s="8">
        <v>2010</v>
      </c>
      <c r="I6831" s="8">
        <v>1999</v>
      </c>
      <c r="J6831" s="8">
        <v>10296</v>
      </c>
      <c r="K6831" s="8">
        <v>3020</v>
      </c>
      <c r="L6831" s="8">
        <v>1680</v>
      </c>
      <c r="M6831" s="8">
        <v>948</v>
      </c>
      <c r="N6831" s="8">
        <v>8115</v>
      </c>
      <c r="O6831" s="8">
        <v>2671</v>
      </c>
      <c r="P6831" s="8">
        <v>1790</v>
      </c>
      <c r="Q6831" s="8">
        <v>2062</v>
      </c>
      <c r="R6831" s="8">
        <v>4752</v>
      </c>
      <c r="S6831" s="8">
        <v>4619</v>
      </c>
      <c r="T6831" s="8">
        <v>3650</v>
      </c>
      <c r="U6831" s="8">
        <v>5345</v>
      </c>
      <c r="V6831" s="8">
        <v>171</v>
      </c>
    </row>
    <row r="6832" spans="1:22" x14ac:dyDescent="0.3">
      <c r="A6832" s="6">
        <v>40828</v>
      </c>
      <c r="B6832" s="7">
        <v>14</v>
      </c>
      <c r="C6832" s="8">
        <v>15277</v>
      </c>
      <c r="D6832" s="8">
        <v>5247</v>
      </c>
      <c r="E6832" s="8">
        <v>1156</v>
      </c>
      <c r="F6832" s="8">
        <v>3625</v>
      </c>
      <c r="G6832" s="8">
        <v>12951</v>
      </c>
      <c r="H6832" s="8">
        <v>1996</v>
      </c>
      <c r="I6832" s="8">
        <v>1980</v>
      </c>
      <c r="J6832" s="8">
        <v>10260</v>
      </c>
      <c r="K6832" s="8">
        <v>2989</v>
      </c>
      <c r="L6832" s="8">
        <v>1682</v>
      </c>
      <c r="M6832" s="8">
        <v>945</v>
      </c>
      <c r="N6832" s="8">
        <v>8068</v>
      </c>
      <c r="O6832" s="8">
        <v>2646</v>
      </c>
      <c r="P6832" s="8">
        <v>1748</v>
      </c>
      <c r="Q6832" s="8">
        <v>2043</v>
      </c>
      <c r="R6832" s="8">
        <v>4715</v>
      </c>
      <c r="S6832" s="8">
        <v>4615</v>
      </c>
      <c r="T6832" s="8">
        <v>3653</v>
      </c>
      <c r="U6832" s="8">
        <v>5320</v>
      </c>
      <c r="V6832" s="8">
        <v>169</v>
      </c>
    </row>
    <row r="6833" spans="1:22" x14ac:dyDescent="0.3">
      <c r="A6833" s="6">
        <v>40828</v>
      </c>
      <c r="B6833" s="7">
        <v>15</v>
      </c>
      <c r="C6833" s="8">
        <v>15137</v>
      </c>
      <c r="D6833" s="8">
        <v>5213</v>
      </c>
      <c r="E6833" s="8">
        <v>1158</v>
      </c>
      <c r="F6833" s="8">
        <v>3643</v>
      </c>
      <c r="G6833" s="8">
        <v>12875</v>
      </c>
      <c r="H6833" s="8">
        <v>1956</v>
      </c>
      <c r="I6833" s="8">
        <v>1979</v>
      </c>
      <c r="J6833" s="8">
        <v>10290</v>
      </c>
      <c r="K6833" s="8">
        <v>2974</v>
      </c>
      <c r="L6833" s="8">
        <v>1683</v>
      </c>
      <c r="M6833" s="8">
        <v>953</v>
      </c>
      <c r="N6833" s="8">
        <v>7999</v>
      </c>
      <c r="O6833" s="8">
        <v>2612</v>
      </c>
      <c r="P6833" s="8">
        <v>1751</v>
      </c>
      <c r="Q6833" s="8">
        <v>2016</v>
      </c>
      <c r="R6833" s="8">
        <v>4651</v>
      </c>
      <c r="S6833" s="8">
        <v>4604</v>
      </c>
      <c r="T6833" s="8">
        <v>3673</v>
      </c>
      <c r="U6833" s="8">
        <v>5293</v>
      </c>
      <c r="V6833" s="8">
        <v>167</v>
      </c>
    </row>
    <row r="6834" spans="1:22" x14ac:dyDescent="0.3">
      <c r="A6834" s="6">
        <v>40828</v>
      </c>
      <c r="B6834" s="7">
        <v>16</v>
      </c>
      <c r="C6834" s="8">
        <v>15111</v>
      </c>
      <c r="D6834" s="8">
        <v>5276</v>
      </c>
      <c r="E6834" s="8">
        <v>1176</v>
      </c>
      <c r="F6834" s="8">
        <v>3689</v>
      </c>
      <c r="G6834" s="8">
        <v>12758</v>
      </c>
      <c r="H6834" s="8">
        <v>1939</v>
      </c>
      <c r="I6834" s="8">
        <v>1997</v>
      </c>
      <c r="J6834" s="8">
        <v>10293</v>
      </c>
      <c r="K6834" s="8">
        <v>2946</v>
      </c>
      <c r="L6834" s="8">
        <v>1664</v>
      </c>
      <c r="M6834" s="8">
        <v>974</v>
      </c>
      <c r="N6834" s="8">
        <v>7901</v>
      </c>
      <c r="O6834" s="8">
        <v>2693</v>
      </c>
      <c r="P6834" s="8">
        <v>1771</v>
      </c>
      <c r="Q6834" s="8">
        <v>2045</v>
      </c>
      <c r="R6834" s="8">
        <v>4738</v>
      </c>
      <c r="S6834" s="8">
        <v>4662</v>
      </c>
      <c r="T6834" s="8">
        <v>3718</v>
      </c>
      <c r="U6834" s="8">
        <v>5337</v>
      </c>
      <c r="V6834" s="8">
        <v>168</v>
      </c>
    </row>
    <row r="6835" spans="1:22" x14ac:dyDescent="0.3">
      <c r="A6835" s="6">
        <v>40828</v>
      </c>
      <c r="B6835" s="7">
        <v>17</v>
      </c>
      <c r="C6835" s="8">
        <v>15059</v>
      </c>
      <c r="D6835" s="8">
        <v>5332</v>
      </c>
      <c r="E6835" s="8">
        <v>1213</v>
      </c>
      <c r="F6835" s="8">
        <v>3777</v>
      </c>
      <c r="G6835" s="8">
        <v>12480</v>
      </c>
      <c r="H6835" s="8">
        <v>1939</v>
      </c>
      <c r="I6835" s="8">
        <v>2013</v>
      </c>
      <c r="J6835" s="8">
        <v>10413</v>
      </c>
      <c r="K6835" s="8">
        <v>2916</v>
      </c>
      <c r="L6835" s="8">
        <v>1665</v>
      </c>
      <c r="M6835" s="8">
        <v>1000</v>
      </c>
      <c r="N6835" s="8">
        <v>7852</v>
      </c>
      <c r="O6835" s="8">
        <v>2791</v>
      </c>
      <c r="P6835" s="8">
        <v>1805</v>
      </c>
      <c r="Q6835" s="8">
        <v>2044</v>
      </c>
      <c r="R6835" s="8">
        <v>4804</v>
      </c>
      <c r="S6835" s="8">
        <v>4736</v>
      </c>
      <c r="T6835" s="8">
        <v>3713</v>
      </c>
      <c r="U6835" s="8">
        <v>5404</v>
      </c>
      <c r="V6835" s="8">
        <v>173</v>
      </c>
    </row>
    <row r="6836" spans="1:22" x14ac:dyDescent="0.3">
      <c r="A6836" s="6">
        <v>40828</v>
      </c>
      <c r="B6836" s="7">
        <v>18</v>
      </c>
      <c r="C6836" s="8">
        <v>15214</v>
      </c>
      <c r="D6836" s="8">
        <v>5441</v>
      </c>
      <c r="E6836" s="8">
        <v>1272</v>
      </c>
      <c r="F6836" s="8">
        <v>3861</v>
      </c>
      <c r="G6836" s="8">
        <v>12287</v>
      </c>
      <c r="H6836" s="8">
        <v>1965</v>
      </c>
      <c r="I6836" s="8">
        <v>2108</v>
      </c>
      <c r="J6836" s="8">
        <v>10687</v>
      </c>
      <c r="K6836" s="8">
        <v>2947</v>
      </c>
      <c r="L6836" s="8">
        <v>1684</v>
      </c>
      <c r="M6836" s="8">
        <v>1013</v>
      </c>
      <c r="N6836" s="8">
        <v>7966</v>
      </c>
      <c r="O6836" s="8">
        <v>2894</v>
      </c>
      <c r="P6836" s="8">
        <v>1851</v>
      </c>
      <c r="Q6836" s="8">
        <v>2089</v>
      </c>
      <c r="R6836" s="8">
        <v>4902</v>
      </c>
      <c r="S6836" s="8">
        <v>4823</v>
      </c>
      <c r="T6836" s="8">
        <v>3691</v>
      </c>
      <c r="U6836" s="8">
        <v>5521</v>
      </c>
      <c r="V6836" s="8">
        <v>180</v>
      </c>
    </row>
    <row r="6837" spans="1:22" x14ac:dyDescent="0.3">
      <c r="A6837" s="6">
        <v>40828</v>
      </c>
      <c r="B6837" s="7">
        <v>19</v>
      </c>
      <c r="C6837" s="8">
        <v>15674</v>
      </c>
      <c r="D6837" s="8">
        <v>5623</v>
      </c>
      <c r="E6837" s="8">
        <v>1292</v>
      </c>
      <c r="F6837" s="8">
        <v>3925</v>
      </c>
      <c r="G6837" s="8">
        <v>12581</v>
      </c>
      <c r="H6837" s="8">
        <v>2039</v>
      </c>
      <c r="I6837" s="8">
        <v>2136</v>
      </c>
      <c r="J6837" s="8">
        <v>10813</v>
      </c>
      <c r="K6837" s="8">
        <v>3049</v>
      </c>
      <c r="L6837" s="8">
        <v>1718</v>
      </c>
      <c r="M6837" s="8">
        <v>1072</v>
      </c>
      <c r="N6837" s="8">
        <v>8203</v>
      </c>
      <c r="O6837" s="8">
        <v>2890</v>
      </c>
      <c r="P6837" s="8">
        <v>1862</v>
      </c>
      <c r="Q6837" s="8">
        <v>2146</v>
      </c>
      <c r="R6837" s="8">
        <v>4864</v>
      </c>
      <c r="S6837" s="8">
        <v>4804</v>
      </c>
      <c r="T6837" s="8">
        <v>3687</v>
      </c>
      <c r="U6837" s="8">
        <v>5498</v>
      </c>
      <c r="V6837" s="8">
        <v>180</v>
      </c>
    </row>
    <row r="6838" spans="1:22" x14ac:dyDescent="0.3">
      <c r="A6838" s="6">
        <v>40828</v>
      </c>
      <c r="B6838" s="7">
        <v>20</v>
      </c>
      <c r="C6838" s="8">
        <v>15671</v>
      </c>
      <c r="D6838" s="8">
        <v>5491</v>
      </c>
      <c r="E6838" s="8">
        <v>1254</v>
      </c>
      <c r="F6838" s="8">
        <v>3849</v>
      </c>
      <c r="G6838" s="8">
        <v>12649</v>
      </c>
      <c r="H6838" s="8">
        <v>2029</v>
      </c>
      <c r="I6838" s="8">
        <v>2070</v>
      </c>
      <c r="J6838" s="8">
        <v>10581</v>
      </c>
      <c r="K6838" s="8">
        <v>3014</v>
      </c>
      <c r="L6838" s="8">
        <v>1673</v>
      </c>
      <c r="M6838" s="8">
        <v>1090</v>
      </c>
      <c r="N6838" s="8">
        <v>8062</v>
      </c>
      <c r="O6838" s="8">
        <v>2793</v>
      </c>
      <c r="P6838" s="8">
        <v>1798</v>
      </c>
      <c r="Q6838" s="8">
        <v>2147</v>
      </c>
      <c r="R6838" s="8">
        <v>4728</v>
      </c>
      <c r="S6838" s="8">
        <v>4706</v>
      </c>
      <c r="T6838" s="8">
        <v>3462</v>
      </c>
      <c r="U6838" s="8">
        <v>5350</v>
      </c>
      <c r="V6838" s="8">
        <v>174</v>
      </c>
    </row>
    <row r="6839" spans="1:22" x14ac:dyDescent="0.3">
      <c r="A6839" s="6">
        <v>40828</v>
      </c>
      <c r="B6839" s="7">
        <v>21</v>
      </c>
      <c r="C6839" s="8">
        <v>15133</v>
      </c>
      <c r="D6839" s="8">
        <v>5147</v>
      </c>
      <c r="E6839" s="8">
        <v>1184</v>
      </c>
      <c r="F6839" s="8">
        <v>3595</v>
      </c>
      <c r="G6839" s="8">
        <v>12282</v>
      </c>
      <c r="H6839" s="8">
        <v>1955</v>
      </c>
      <c r="I6839" s="8">
        <v>1927</v>
      </c>
      <c r="J6839" s="8">
        <v>9929</v>
      </c>
      <c r="K6839" s="8">
        <v>2884</v>
      </c>
      <c r="L6839" s="8">
        <v>1613</v>
      </c>
      <c r="M6839" s="8">
        <v>1033</v>
      </c>
      <c r="N6839" s="8">
        <v>7750</v>
      </c>
      <c r="O6839" s="8">
        <v>2606</v>
      </c>
      <c r="P6839" s="8">
        <v>1715</v>
      </c>
      <c r="Q6839" s="8">
        <v>2063</v>
      </c>
      <c r="R6839" s="8">
        <v>4468</v>
      </c>
      <c r="S6839" s="8">
        <v>4449</v>
      </c>
      <c r="T6839" s="8">
        <v>3353</v>
      </c>
      <c r="U6839" s="8">
        <v>5067</v>
      </c>
      <c r="V6839" s="8">
        <v>163</v>
      </c>
    </row>
    <row r="6840" spans="1:22" x14ac:dyDescent="0.3">
      <c r="A6840" s="6">
        <v>40828</v>
      </c>
      <c r="B6840" s="7">
        <v>22</v>
      </c>
      <c r="C6840" s="8">
        <v>14164</v>
      </c>
      <c r="D6840" s="8">
        <v>4805</v>
      </c>
      <c r="E6840" s="8">
        <v>1084</v>
      </c>
      <c r="F6840" s="8">
        <v>3326</v>
      </c>
      <c r="G6840" s="8">
        <v>11671</v>
      </c>
      <c r="H6840" s="8">
        <v>1811</v>
      </c>
      <c r="I6840" s="8">
        <v>1772</v>
      </c>
      <c r="J6840" s="8">
        <v>9111</v>
      </c>
      <c r="K6840" s="8">
        <v>2657</v>
      </c>
      <c r="L6840" s="8">
        <v>1498</v>
      </c>
      <c r="M6840" s="8">
        <v>937</v>
      </c>
      <c r="N6840" s="8">
        <v>7152</v>
      </c>
      <c r="O6840" s="8">
        <v>2127</v>
      </c>
      <c r="P6840" s="8">
        <v>1608</v>
      </c>
      <c r="Q6840" s="8">
        <v>1871</v>
      </c>
      <c r="R6840" s="8">
        <v>4104</v>
      </c>
      <c r="S6840" s="8">
        <v>4079</v>
      </c>
      <c r="T6840" s="8">
        <v>3071</v>
      </c>
      <c r="U6840" s="8">
        <v>4680</v>
      </c>
      <c r="V6840" s="8">
        <v>146</v>
      </c>
    </row>
    <row r="6841" spans="1:22" x14ac:dyDescent="0.3">
      <c r="A6841" s="6">
        <v>40828</v>
      </c>
      <c r="B6841" s="7">
        <v>23</v>
      </c>
      <c r="C6841" s="8">
        <v>13211</v>
      </c>
      <c r="D6841" s="8">
        <v>4451</v>
      </c>
      <c r="E6841" s="8">
        <v>986</v>
      </c>
      <c r="F6841" s="8">
        <v>3024</v>
      </c>
      <c r="G6841" s="8">
        <v>10726</v>
      </c>
      <c r="H6841" s="8">
        <v>1636</v>
      </c>
      <c r="I6841" s="8">
        <v>1620</v>
      </c>
      <c r="J6841" s="8">
        <v>8294</v>
      </c>
      <c r="K6841" s="8">
        <v>2435</v>
      </c>
      <c r="L6841" s="8">
        <v>1383</v>
      </c>
      <c r="M6841" s="8">
        <v>840</v>
      </c>
      <c r="N6841" s="8">
        <v>6660</v>
      </c>
      <c r="O6841" s="8">
        <v>2093</v>
      </c>
      <c r="P6841" s="8">
        <v>1472</v>
      </c>
      <c r="Q6841" s="8">
        <v>1713</v>
      </c>
      <c r="R6841" s="8">
        <v>3762</v>
      </c>
      <c r="S6841" s="8">
        <v>3751</v>
      </c>
      <c r="T6841" s="8">
        <v>2833</v>
      </c>
      <c r="U6841" s="8">
        <v>4294</v>
      </c>
      <c r="V6841" s="8">
        <v>129</v>
      </c>
    </row>
    <row r="6842" spans="1:22" x14ac:dyDescent="0.3">
      <c r="A6842" s="6">
        <v>40828</v>
      </c>
      <c r="B6842" s="7">
        <v>24</v>
      </c>
      <c r="C6842" s="8">
        <v>12384</v>
      </c>
      <c r="D6842" s="8">
        <v>4198</v>
      </c>
      <c r="E6842" s="8">
        <v>917</v>
      </c>
      <c r="F6842" s="8">
        <v>2811</v>
      </c>
      <c r="G6842" s="8">
        <v>9804</v>
      </c>
      <c r="H6842" s="8">
        <v>1538</v>
      </c>
      <c r="I6842" s="8">
        <v>1493</v>
      </c>
      <c r="J6842" s="8">
        <v>7707</v>
      </c>
      <c r="K6842" s="8">
        <v>2267</v>
      </c>
      <c r="L6842" s="8">
        <v>1299</v>
      </c>
      <c r="M6842" s="8">
        <v>768</v>
      </c>
      <c r="N6842" s="8">
        <v>6306</v>
      </c>
      <c r="O6842" s="8">
        <v>1922</v>
      </c>
      <c r="P6842" s="8">
        <v>1390</v>
      </c>
      <c r="Q6842" s="8">
        <v>1668</v>
      </c>
      <c r="R6842" s="8">
        <v>3536</v>
      </c>
      <c r="S6842" s="8">
        <v>3453</v>
      </c>
      <c r="T6842" s="8">
        <v>2595</v>
      </c>
      <c r="U6842" s="8">
        <v>4022</v>
      </c>
      <c r="V6842" s="8">
        <v>117</v>
      </c>
    </row>
    <row r="6843" spans="1:22" x14ac:dyDescent="0.3">
      <c r="A6843" s="6">
        <v>40829</v>
      </c>
      <c r="B6843" s="7">
        <v>1</v>
      </c>
      <c r="C6843" s="8">
        <v>11935</v>
      </c>
      <c r="D6843" s="8">
        <v>3999</v>
      </c>
      <c r="E6843" s="8">
        <v>872</v>
      </c>
      <c r="F6843" s="8">
        <v>2686</v>
      </c>
      <c r="G6843" s="8">
        <v>9208</v>
      </c>
      <c r="H6843" s="8">
        <v>1477</v>
      </c>
      <c r="I6843" s="8">
        <v>1442</v>
      </c>
      <c r="J6843" s="8">
        <v>7356</v>
      </c>
      <c r="K6843" s="8">
        <v>2170</v>
      </c>
      <c r="L6843" s="8">
        <v>1266</v>
      </c>
      <c r="M6843" s="8">
        <v>724</v>
      </c>
      <c r="N6843" s="8">
        <v>6276</v>
      </c>
      <c r="O6843" s="8">
        <v>1826</v>
      </c>
      <c r="P6843" s="8">
        <v>1333</v>
      </c>
      <c r="Q6843" s="8">
        <v>1613</v>
      </c>
      <c r="R6843" s="8">
        <v>3437</v>
      </c>
      <c r="S6843" s="8">
        <v>3325</v>
      </c>
      <c r="T6843" s="8">
        <v>2493</v>
      </c>
      <c r="U6843" s="8">
        <v>3842</v>
      </c>
      <c r="V6843" s="8">
        <v>110</v>
      </c>
    </row>
    <row r="6844" spans="1:22" x14ac:dyDescent="0.3">
      <c r="A6844" s="6">
        <v>40829</v>
      </c>
      <c r="B6844" s="7">
        <v>2</v>
      </c>
      <c r="C6844" s="8">
        <v>11618</v>
      </c>
      <c r="D6844" s="8">
        <v>3962</v>
      </c>
      <c r="E6844" s="8">
        <v>853</v>
      </c>
      <c r="F6844" s="8">
        <v>2619</v>
      </c>
      <c r="G6844" s="8">
        <v>8836</v>
      </c>
      <c r="H6844" s="8">
        <v>1437</v>
      </c>
      <c r="I6844" s="8">
        <v>1400</v>
      </c>
      <c r="J6844" s="8">
        <v>7219</v>
      </c>
      <c r="K6844" s="8">
        <v>2113</v>
      </c>
      <c r="L6844" s="8">
        <v>1234</v>
      </c>
      <c r="M6844" s="8">
        <v>707</v>
      </c>
      <c r="N6844" s="8">
        <v>6202</v>
      </c>
      <c r="O6844" s="8">
        <v>1776</v>
      </c>
      <c r="P6844" s="8">
        <v>1311</v>
      </c>
      <c r="Q6844" s="8">
        <v>1583</v>
      </c>
      <c r="R6844" s="8">
        <v>3334</v>
      </c>
      <c r="S6844" s="8">
        <v>3232</v>
      </c>
      <c r="T6844" s="8">
        <v>2412</v>
      </c>
      <c r="U6844" s="8">
        <v>3755</v>
      </c>
      <c r="V6844" s="8">
        <v>107</v>
      </c>
    </row>
    <row r="6845" spans="1:22" x14ac:dyDescent="0.3">
      <c r="A6845" s="6">
        <v>40829</v>
      </c>
      <c r="B6845" s="7">
        <v>3</v>
      </c>
      <c r="C6845" s="8">
        <v>11588</v>
      </c>
      <c r="D6845" s="8">
        <v>3924</v>
      </c>
      <c r="E6845" s="8">
        <v>843</v>
      </c>
      <c r="F6845" s="8">
        <v>2590</v>
      </c>
      <c r="G6845" s="8">
        <v>8591</v>
      </c>
      <c r="H6845" s="8">
        <v>1419</v>
      </c>
      <c r="I6845" s="8">
        <v>1403</v>
      </c>
      <c r="J6845" s="8">
        <v>7198</v>
      </c>
      <c r="K6845" s="8">
        <v>2091</v>
      </c>
      <c r="L6845" s="8">
        <v>1213</v>
      </c>
      <c r="M6845" s="8">
        <v>700</v>
      </c>
      <c r="N6845" s="8">
        <v>6124</v>
      </c>
      <c r="O6845" s="8">
        <v>1770</v>
      </c>
      <c r="P6845" s="8">
        <v>1291</v>
      </c>
      <c r="Q6845" s="8">
        <v>1561</v>
      </c>
      <c r="R6845" s="8">
        <v>3341</v>
      </c>
      <c r="S6845" s="8">
        <v>3217</v>
      </c>
      <c r="T6845" s="8">
        <v>2383</v>
      </c>
      <c r="U6845" s="8">
        <v>3721</v>
      </c>
      <c r="V6845" s="8">
        <v>106</v>
      </c>
    </row>
    <row r="6846" spans="1:22" x14ac:dyDescent="0.3">
      <c r="A6846" s="6">
        <v>40829</v>
      </c>
      <c r="B6846" s="7">
        <v>4</v>
      </c>
      <c r="C6846" s="8">
        <v>11759</v>
      </c>
      <c r="D6846" s="8">
        <v>3974</v>
      </c>
      <c r="E6846" s="8">
        <v>852</v>
      </c>
      <c r="F6846" s="8">
        <v>2644</v>
      </c>
      <c r="G6846" s="8">
        <v>8560</v>
      </c>
      <c r="H6846" s="8">
        <v>1429</v>
      </c>
      <c r="I6846" s="8">
        <v>1431</v>
      </c>
      <c r="J6846" s="8">
        <v>7359</v>
      </c>
      <c r="K6846" s="8">
        <v>2124</v>
      </c>
      <c r="L6846" s="8">
        <v>1245</v>
      </c>
      <c r="M6846" s="8">
        <v>710</v>
      </c>
      <c r="N6846" s="8">
        <v>6225</v>
      </c>
      <c r="O6846" s="8">
        <v>1779</v>
      </c>
      <c r="P6846" s="8">
        <v>1325</v>
      </c>
      <c r="Q6846" s="8">
        <v>1585</v>
      </c>
      <c r="R6846" s="8">
        <v>3431</v>
      </c>
      <c r="S6846" s="8">
        <v>3244</v>
      </c>
      <c r="T6846" s="8">
        <v>2496</v>
      </c>
      <c r="U6846" s="8">
        <v>3755</v>
      </c>
      <c r="V6846" s="8">
        <v>109</v>
      </c>
    </row>
    <row r="6847" spans="1:22" x14ac:dyDescent="0.3">
      <c r="A6847" s="6">
        <v>40829</v>
      </c>
      <c r="B6847" s="7">
        <v>5</v>
      </c>
      <c r="C6847" s="8">
        <v>12585</v>
      </c>
      <c r="D6847" s="8">
        <v>4309</v>
      </c>
      <c r="E6847" s="8">
        <v>896</v>
      </c>
      <c r="F6847" s="8">
        <v>2905</v>
      </c>
      <c r="G6847" s="8">
        <v>8690</v>
      </c>
      <c r="H6847" s="8">
        <v>1542</v>
      </c>
      <c r="I6847" s="8">
        <v>1546</v>
      </c>
      <c r="J6847" s="8">
        <v>7963</v>
      </c>
      <c r="K6847" s="8">
        <v>2288</v>
      </c>
      <c r="L6847" s="8">
        <v>1329</v>
      </c>
      <c r="M6847" s="8">
        <v>776</v>
      </c>
      <c r="N6847" s="8">
        <v>6564</v>
      </c>
      <c r="O6847" s="8">
        <v>1941</v>
      </c>
      <c r="P6847" s="8">
        <v>1443</v>
      </c>
      <c r="Q6847" s="8">
        <v>1717</v>
      </c>
      <c r="R6847" s="8">
        <v>3736</v>
      </c>
      <c r="S6847" s="8">
        <v>3501</v>
      </c>
      <c r="T6847" s="8">
        <v>2746</v>
      </c>
      <c r="U6847" s="8">
        <v>3966</v>
      </c>
      <c r="V6847" s="8">
        <v>116</v>
      </c>
    </row>
    <row r="6848" spans="1:22" x14ac:dyDescent="0.3">
      <c r="A6848" s="6">
        <v>40829</v>
      </c>
      <c r="B6848" s="7">
        <v>6</v>
      </c>
      <c r="C6848" s="8">
        <v>14090</v>
      </c>
      <c r="D6848" s="8">
        <v>4841</v>
      </c>
      <c r="E6848" s="8">
        <v>1024</v>
      </c>
      <c r="F6848" s="8">
        <v>3311</v>
      </c>
      <c r="G6848" s="8">
        <v>9314</v>
      </c>
      <c r="H6848" s="8">
        <v>1784</v>
      </c>
      <c r="I6848" s="8">
        <v>1788</v>
      </c>
      <c r="J6848" s="8">
        <v>9277</v>
      </c>
      <c r="K6848" s="8">
        <v>2600</v>
      </c>
      <c r="L6848" s="8">
        <v>1460</v>
      </c>
      <c r="M6848" s="8">
        <v>899</v>
      </c>
      <c r="N6848" s="8">
        <v>7279</v>
      </c>
      <c r="O6848" s="8">
        <v>2241</v>
      </c>
      <c r="P6848" s="8">
        <v>1659</v>
      </c>
      <c r="Q6848" s="8">
        <v>1983</v>
      </c>
      <c r="R6848" s="8">
        <v>4325</v>
      </c>
      <c r="S6848" s="8">
        <v>4049</v>
      </c>
      <c r="T6848" s="8">
        <v>3236</v>
      </c>
      <c r="U6848" s="8">
        <v>4451</v>
      </c>
      <c r="V6848" s="8">
        <v>134</v>
      </c>
    </row>
    <row r="6849" spans="1:22" x14ac:dyDescent="0.3">
      <c r="A6849" s="6">
        <v>40829</v>
      </c>
      <c r="B6849" s="7">
        <v>7</v>
      </c>
      <c r="C6849" s="8">
        <v>14989</v>
      </c>
      <c r="D6849" s="8">
        <v>5117</v>
      </c>
      <c r="E6849" s="8">
        <v>1090</v>
      </c>
      <c r="F6849" s="8">
        <v>3537</v>
      </c>
      <c r="G6849" s="8">
        <v>10564</v>
      </c>
      <c r="H6849" s="8">
        <v>1935</v>
      </c>
      <c r="I6849" s="8">
        <v>1882</v>
      </c>
      <c r="J6849" s="8">
        <v>9991</v>
      </c>
      <c r="K6849" s="8">
        <v>2835</v>
      </c>
      <c r="L6849" s="8">
        <v>1571</v>
      </c>
      <c r="M6849" s="8">
        <v>949</v>
      </c>
      <c r="N6849" s="8">
        <v>7805</v>
      </c>
      <c r="O6849" s="8">
        <v>2471</v>
      </c>
      <c r="P6849" s="8">
        <v>1791</v>
      </c>
      <c r="Q6849" s="8">
        <v>2112</v>
      </c>
      <c r="R6849" s="8">
        <v>4599</v>
      </c>
      <c r="S6849" s="8">
        <v>4378</v>
      </c>
      <c r="T6849" s="8">
        <v>3458</v>
      </c>
      <c r="U6849" s="8">
        <v>4885</v>
      </c>
      <c r="V6849" s="8">
        <v>157</v>
      </c>
    </row>
    <row r="6850" spans="1:22" x14ac:dyDescent="0.3">
      <c r="A6850" s="6">
        <v>40829</v>
      </c>
      <c r="B6850" s="7">
        <v>8</v>
      </c>
      <c r="C6850" s="8">
        <v>15098</v>
      </c>
      <c r="D6850" s="8">
        <v>5128</v>
      </c>
      <c r="E6850" s="8">
        <v>1118</v>
      </c>
      <c r="F6850" s="8">
        <v>3565</v>
      </c>
      <c r="G6850" s="8">
        <v>11387</v>
      </c>
      <c r="H6850" s="8">
        <v>1941</v>
      </c>
      <c r="I6850" s="8">
        <v>1901</v>
      </c>
      <c r="J6850" s="8">
        <v>10018</v>
      </c>
      <c r="K6850" s="8">
        <v>2832</v>
      </c>
      <c r="L6850" s="8">
        <v>1611</v>
      </c>
      <c r="M6850" s="8">
        <v>928</v>
      </c>
      <c r="N6850" s="8">
        <v>7860</v>
      </c>
      <c r="O6850" s="8">
        <v>2559</v>
      </c>
      <c r="P6850" s="8">
        <v>1803</v>
      </c>
      <c r="Q6850" s="8">
        <v>2113</v>
      </c>
      <c r="R6850" s="8">
        <v>4662</v>
      </c>
      <c r="S6850" s="8">
        <v>4474</v>
      </c>
      <c r="T6850" s="8">
        <v>3587</v>
      </c>
      <c r="U6850" s="8">
        <v>5060</v>
      </c>
      <c r="V6850" s="8">
        <v>166</v>
      </c>
    </row>
    <row r="6851" spans="1:22" x14ac:dyDescent="0.3">
      <c r="A6851" s="6">
        <v>40829</v>
      </c>
      <c r="B6851" s="7">
        <v>9</v>
      </c>
      <c r="C6851" s="8">
        <v>15160</v>
      </c>
      <c r="D6851" s="8">
        <v>5119</v>
      </c>
      <c r="E6851" s="8">
        <v>1136</v>
      </c>
      <c r="F6851" s="8">
        <v>3566</v>
      </c>
      <c r="G6851" s="8">
        <v>11713</v>
      </c>
      <c r="H6851" s="8">
        <v>1957</v>
      </c>
      <c r="I6851" s="8">
        <v>1942</v>
      </c>
      <c r="J6851" s="8">
        <v>10200</v>
      </c>
      <c r="K6851" s="8">
        <v>2898</v>
      </c>
      <c r="L6851" s="8">
        <v>1645</v>
      </c>
      <c r="M6851" s="8">
        <v>930</v>
      </c>
      <c r="N6851" s="8">
        <v>7953</v>
      </c>
      <c r="O6851" s="8">
        <v>2586</v>
      </c>
      <c r="P6851" s="8">
        <v>1835</v>
      </c>
      <c r="Q6851" s="8">
        <v>2123</v>
      </c>
      <c r="R6851" s="8">
        <v>4674</v>
      </c>
      <c r="S6851" s="8">
        <v>4581</v>
      </c>
      <c r="T6851" s="8">
        <v>3688</v>
      </c>
      <c r="U6851" s="8">
        <v>5221</v>
      </c>
      <c r="V6851" s="8">
        <v>171</v>
      </c>
    </row>
    <row r="6852" spans="1:22" x14ac:dyDescent="0.3">
      <c r="A6852" s="6">
        <v>40829</v>
      </c>
      <c r="B6852" s="7">
        <v>10</v>
      </c>
      <c r="C6852" s="8">
        <v>15397</v>
      </c>
      <c r="D6852" s="8">
        <v>5176</v>
      </c>
      <c r="E6852" s="8">
        <v>1160</v>
      </c>
      <c r="F6852" s="8">
        <v>3651</v>
      </c>
      <c r="G6852" s="8">
        <v>11912</v>
      </c>
      <c r="H6852" s="8">
        <v>2001</v>
      </c>
      <c r="I6852" s="8">
        <v>1985</v>
      </c>
      <c r="J6852" s="8">
        <v>10516</v>
      </c>
      <c r="K6852" s="8">
        <v>2969</v>
      </c>
      <c r="L6852" s="8">
        <v>1688</v>
      </c>
      <c r="M6852" s="8">
        <v>941</v>
      </c>
      <c r="N6852" s="8">
        <v>8022</v>
      </c>
      <c r="O6852" s="8">
        <v>2634</v>
      </c>
      <c r="P6852" s="8">
        <v>1853</v>
      </c>
      <c r="Q6852" s="8">
        <v>2144</v>
      </c>
      <c r="R6852" s="8">
        <v>4746</v>
      </c>
      <c r="S6852" s="8">
        <v>4606</v>
      </c>
      <c r="T6852" s="8">
        <v>3696</v>
      </c>
      <c r="U6852" s="8">
        <v>5342</v>
      </c>
      <c r="V6852" s="8">
        <v>175</v>
      </c>
    </row>
    <row r="6853" spans="1:22" x14ac:dyDescent="0.3">
      <c r="A6853" s="6">
        <v>40829</v>
      </c>
      <c r="B6853" s="7">
        <v>11</v>
      </c>
      <c r="C6853" s="8">
        <v>15461</v>
      </c>
      <c r="D6853" s="8">
        <v>5242</v>
      </c>
      <c r="E6853" s="8">
        <v>1173</v>
      </c>
      <c r="F6853" s="8">
        <v>3681</v>
      </c>
      <c r="G6853" s="8">
        <v>12118</v>
      </c>
      <c r="H6853" s="8">
        <v>2003</v>
      </c>
      <c r="I6853" s="8">
        <v>2007</v>
      </c>
      <c r="J6853" s="8">
        <v>10663</v>
      </c>
      <c r="K6853" s="8">
        <v>2994</v>
      </c>
      <c r="L6853" s="8">
        <v>1714</v>
      </c>
      <c r="M6853" s="8">
        <v>945</v>
      </c>
      <c r="N6853" s="8">
        <v>8080</v>
      </c>
      <c r="O6853" s="8">
        <v>2667</v>
      </c>
      <c r="P6853" s="8">
        <v>1851</v>
      </c>
      <c r="Q6853" s="8">
        <v>2142</v>
      </c>
      <c r="R6853" s="8">
        <v>4776</v>
      </c>
      <c r="S6853" s="8">
        <v>4675</v>
      </c>
      <c r="T6853" s="8">
        <v>3739</v>
      </c>
      <c r="U6853" s="8">
        <v>5405</v>
      </c>
      <c r="V6853" s="8">
        <v>176</v>
      </c>
    </row>
    <row r="6854" spans="1:22" x14ac:dyDescent="0.3">
      <c r="A6854" s="6">
        <v>40829</v>
      </c>
      <c r="B6854" s="7">
        <v>12</v>
      </c>
      <c r="C6854" s="8">
        <v>15441</v>
      </c>
      <c r="D6854" s="8">
        <v>5223</v>
      </c>
      <c r="E6854" s="8">
        <v>1173</v>
      </c>
      <c r="F6854" s="8">
        <v>3664</v>
      </c>
      <c r="G6854" s="8">
        <v>12173</v>
      </c>
      <c r="H6854" s="8">
        <v>2018</v>
      </c>
      <c r="I6854" s="8">
        <v>2013</v>
      </c>
      <c r="J6854" s="8">
        <v>10845</v>
      </c>
      <c r="K6854" s="8">
        <v>2997</v>
      </c>
      <c r="L6854" s="8">
        <v>1731</v>
      </c>
      <c r="M6854" s="8">
        <v>944</v>
      </c>
      <c r="N6854" s="8">
        <v>8112</v>
      </c>
      <c r="O6854" s="8">
        <v>2665</v>
      </c>
      <c r="P6854" s="8">
        <v>1836</v>
      </c>
      <c r="Q6854" s="8">
        <v>2143</v>
      </c>
      <c r="R6854" s="8">
        <v>4731</v>
      </c>
      <c r="S6854" s="8">
        <v>4678</v>
      </c>
      <c r="T6854" s="8">
        <v>3821</v>
      </c>
      <c r="U6854" s="8">
        <v>5403</v>
      </c>
      <c r="V6854" s="8">
        <v>175</v>
      </c>
    </row>
    <row r="6855" spans="1:22" x14ac:dyDescent="0.3">
      <c r="A6855" s="6">
        <v>40829</v>
      </c>
      <c r="B6855" s="7">
        <v>13</v>
      </c>
      <c r="C6855" s="8">
        <v>15414</v>
      </c>
      <c r="D6855" s="8">
        <v>5255</v>
      </c>
      <c r="E6855" s="8">
        <v>1175</v>
      </c>
      <c r="F6855" s="8">
        <v>3709</v>
      </c>
      <c r="G6855" s="8">
        <v>12159</v>
      </c>
      <c r="H6855" s="8">
        <v>2018</v>
      </c>
      <c r="I6855" s="8">
        <v>2026</v>
      </c>
      <c r="J6855" s="8">
        <v>11070</v>
      </c>
      <c r="K6855" s="8">
        <v>3002</v>
      </c>
      <c r="L6855" s="8">
        <v>1746</v>
      </c>
      <c r="M6855" s="8">
        <v>948</v>
      </c>
      <c r="N6855" s="8">
        <v>8173</v>
      </c>
      <c r="O6855" s="8">
        <v>2672</v>
      </c>
      <c r="P6855" s="8">
        <v>1834</v>
      </c>
      <c r="Q6855" s="8">
        <v>2146</v>
      </c>
      <c r="R6855" s="8">
        <v>4767</v>
      </c>
      <c r="S6855" s="8">
        <v>4688</v>
      </c>
      <c r="T6855" s="8">
        <v>3817</v>
      </c>
      <c r="U6855" s="8">
        <v>5465</v>
      </c>
      <c r="V6855" s="8">
        <v>175</v>
      </c>
    </row>
    <row r="6856" spans="1:22" x14ac:dyDescent="0.3">
      <c r="A6856" s="6">
        <v>40829</v>
      </c>
      <c r="B6856" s="7">
        <v>14</v>
      </c>
      <c r="C6856" s="8">
        <v>15371</v>
      </c>
      <c r="D6856" s="8">
        <v>5219</v>
      </c>
      <c r="E6856" s="8">
        <v>1170</v>
      </c>
      <c r="F6856" s="8">
        <v>3701</v>
      </c>
      <c r="G6856" s="8">
        <v>12197</v>
      </c>
      <c r="H6856" s="8">
        <v>2004</v>
      </c>
      <c r="I6856" s="8">
        <v>2031</v>
      </c>
      <c r="J6856" s="8">
        <v>11186</v>
      </c>
      <c r="K6856" s="8">
        <v>2978</v>
      </c>
      <c r="L6856" s="8">
        <v>1744</v>
      </c>
      <c r="M6856" s="8">
        <v>939</v>
      </c>
      <c r="N6856" s="8">
        <v>8047</v>
      </c>
      <c r="O6856" s="8">
        <v>2658</v>
      </c>
      <c r="P6856" s="8">
        <v>1805</v>
      </c>
      <c r="Q6856" s="8">
        <v>2100</v>
      </c>
      <c r="R6856" s="8">
        <v>4732</v>
      </c>
      <c r="S6856" s="8">
        <v>4656</v>
      </c>
      <c r="T6856" s="8">
        <v>3856</v>
      </c>
      <c r="U6856" s="8">
        <v>5482</v>
      </c>
      <c r="V6856" s="8">
        <v>175</v>
      </c>
    </row>
    <row r="6857" spans="1:22" x14ac:dyDescent="0.3">
      <c r="A6857" s="6">
        <v>40829</v>
      </c>
      <c r="B6857" s="7">
        <v>15</v>
      </c>
      <c r="C6857" s="8">
        <v>15225</v>
      </c>
      <c r="D6857" s="8">
        <v>5231</v>
      </c>
      <c r="E6857" s="8">
        <v>1175</v>
      </c>
      <c r="F6857" s="8">
        <v>3713</v>
      </c>
      <c r="G6857" s="8">
        <v>12044</v>
      </c>
      <c r="H6857" s="8">
        <v>1965</v>
      </c>
      <c r="I6857" s="8">
        <v>2044</v>
      </c>
      <c r="J6857" s="8">
        <v>11153</v>
      </c>
      <c r="K6857" s="8">
        <v>2935</v>
      </c>
      <c r="L6857" s="8">
        <v>1750</v>
      </c>
      <c r="M6857" s="8">
        <v>933</v>
      </c>
      <c r="N6857" s="8">
        <v>7915</v>
      </c>
      <c r="O6857" s="8">
        <v>2667</v>
      </c>
      <c r="P6857" s="8">
        <v>1788</v>
      </c>
      <c r="Q6857" s="8">
        <v>2068</v>
      </c>
      <c r="R6857" s="8">
        <v>4713</v>
      </c>
      <c r="S6857" s="8">
        <v>4642</v>
      </c>
      <c r="T6857" s="8">
        <v>3859</v>
      </c>
      <c r="U6857" s="8">
        <v>5494</v>
      </c>
      <c r="V6857" s="8">
        <v>175</v>
      </c>
    </row>
    <row r="6858" spans="1:22" x14ac:dyDescent="0.3">
      <c r="A6858" s="6">
        <v>40829</v>
      </c>
      <c r="B6858" s="7">
        <v>16</v>
      </c>
      <c r="C6858" s="8">
        <v>15220</v>
      </c>
      <c r="D6858" s="8">
        <v>5332</v>
      </c>
      <c r="E6858" s="8">
        <v>1186</v>
      </c>
      <c r="F6858" s="8">
        <v>3745</v>
      </c>
      <c r="G6858" s="8">
        <v>11905</v>
      </c>
      <c r="H6858" s="8">
        <v>1942</v>
      </c>
      <c r="I6858" s="8">
        <v>2054</v>
      </c>
      <c r="J6858" s="8">
        <v>11192</v>
      </c>
      <c r="K6858" s="8">
        <v>2921</v>
      </c>
      <c r="L6858" s="8">
        <v>1747</v>
      </c>
      <c r="M6858" s="8">
        <v>946</v>
      </c>
      <c r="N6858" s="8">
        <v>7766</v>
      </c>
      <c r="O6858" s="8">
        <v>2678</v>
      </c>
      <c r="P6858" s="8">
        <v>1802</v>
      </c>
      <c r="Q6858" s="8">
        <v>2091</v>
      </c>
      <c r="R6858" s="8">
        <v>4723</v>
      </c>
      <c r="S6858" s="8">
        <v>4772</v>
      </c>
      <c r="T6858" s="8">
        <v>3963</v>
      </c>
      <c r="U6858" s="8">
        <v>5382</v>
      </c>
      <c r="V6858" s="8">
        <v>176</v>
      </c>
    </row>
    <row r="6859" spans="1:22" x14ac:dyDescent="0.3">
      <c r="A6859" s="6">
        <v>40829</v>
      </c>
      <c r="B6859" s="7">
        <v>17</v>
      </c>
      <c r="C6859" s="8">
        <v>15166</v>
      </c>
      <c r="D6859" s="8">
        <v>5381</v>
      </c>
      <c r="E6859" s="8">
        <v>1212</v>
      </c>
      <c r="F6859" s="8">
        <v>3858</v>
      </c>
      <c r="G6859" s="8">
        <v>11834</v>
      </c>
      <c r="H6859" s="8">
        <v>1923</v>
      </c>
      <c r="I6859" s="8">
        <v>2073</v>
      </c>
      <c r="J6859" s="8">
        <v>11178</v>
      </c>
      <c r="K6859" s="8">
        <v>2898</v>
      </c>
      <c r="L6859" s="8">
        <v>1733</v>
      </c>
      <c r="M6859" s="8">
        <v>966</v>
      </c>
      <c r="N6859" s="8">
        <v>7703</v>
      </c>
      <c r="O6859" s="8">
        <v>2770</v>
      </c>
      <c r="P6859" s="8">
        <v>1833</v>
      </c>
      <c r="Q6859" s="8">
        <v>2094</v>
      </c>
      <c r="R6859" s="8">
        <v>4770</v>
      </c>
      <c r="S6859" s="8">
        <v>4829</v>
      </c>
      <c r="T6859" s="8">
        <v>3918</v>
      </c>
      <c r="U6859" s="8">
        <v>5486</v>
      </c>
      <c r="V6859" s="8">
        <v>179</v>
      </c>
    </row>
    <row r="6860" spans="1:22" x14ac:dyDescent="0.3">
      <c r="A6860" s="6">
        <v>40829</v>
      </c>
      <c r="B6860" s="7">
        <v>18</v>
      </c>
      <c r="C6860" s="8">
        <v>15237</v>
      </c>
      <c r="D6860" s="8">
        <v>5514</v>
      </c>
      <c r="E6860" s="8">
        <v>1276</v>
      </c>
      <c r="F6860" s="8">
        <v>3994</v>
      </c>
      <c r="G6860" s="8">
        <v>11812</v>
      </c>
      <c r="H6860" s="8">
        <v>1931</v>
      </c>
      <c r="I6860" s="8">
        <v>2147</v>
      </c>
      <c r="J6860" s="8">
        <v>11210</v>
      </c>
      <c r="K6860" s="8">
        <v>2920</v>
      </c>
      <c r="L6860" s="8">
        <v>1752</v>
      </c>
      <c r="M6860" s="8">
        <v>991</v>
      </c>
      <c r="N6860" s="8">
        <v>7870</v>
      </c>
      <c r="O6860" s="8">
        <v>2894</v>
      </c>
      <c r="P6860" s="8">
        <v>1869</v>
      </c>
      <c r="Q6860" s="8">
        <v>2122</v>
      </c>
      <c r="R6860" s="8">
        <v>4908</v>
      </c>
      <c r="S6860" s="8">
        <v>4937</v>
      </c>
      <c r="T6860" s="8">
        <v>3926</v>
      </c>
      <c r="U6860" s="8">
        <v>5621</v>
      </c>
      <c r="V6860" s="8">
        <v>184</v>
      </c>
    </row>
    <row r="6861" spans="1:22" x14ac:dyDescent="0.3">
      <c r="A6861" s="6">
        <v>40829</v>
      </c>
      <c r="B6861" s="7">
        <v>19</v>
      </c>
      <c r="C6861" s="8">
        <v>15848</v>
      </c>
      <c r="D6861" s="8">
        <v>5663</v>
      </c>
      <c r="E6861" s="8">
        <v>1323</v>
      </c>
      <c r="F6861" s="8">
        <v>4039</v>
      </c>
      <c r="G6861" s="8">
        <v>12038</v>
      </c>
      <c r="H6861" s="8">
        <v>2008</v>
      </c>
      <c r="I6861" s="8">
        <v>2184</v>
      </c>
      <c r="J6861" s="8">
        <v>11324</v>
      </c>
      <c r="K6861" s="8">
        <v>3032</v>
      </c>
      <c r="L6861" s="8">
        <v>1757</v>
      </c>
      <c r="M6861" s="8">
        <v>1058</v>
      </c>
      <c r="N6861" s="8">
        <v>8135</v>
      </c>
      <c r="O6861" s="8">
        <v>2925</v>
      </c>
      <c r="P6861" s="8">
        <v>1897</v>
      </c>
      <c r="Q6861" s="8">
        <v>2193</v>
      </c>
      <c r="R6861" s="8">
        <v>4931</v>
      </c>
      <c r="S6861" s="8">
        <v>4929</v>
      </c>
      <c r="T6861" s="8">
        <v>3855</v>
      </c>
      <c r="U6861" s="8">
        <v>5645</v>
      </c>
      <c r="V6861" s="8">
        <v>184</v>
      </c>
    </row>
    <row r="6862" spans="1:22" x14ac:dyDescent="0.3">
      <c r="A6862" s="6">
        <v>40829</v>
      </c>
      <c r="B6862" s="7">
        <v>20</v>
      </c>
      <c r="C6862" s="8">
        <v>15741</v>
      </c>
      <c r="D6862" s="8">
        <v>5559</v>
      </c>
      <c r="E6862" s="8">
        <v>1293</v>
      </c>
      <c r="F6862" s="8">
        <v>3971</v>
      </c>
      <c r="G6862" s="8">
        <v>12140</v>
      </c>
      <c r="H6862" s="8">
        <v>2007</v>
      </c>
      <c r="I6862" s="8">
        <v>2133</v>
      </c>
      <c r="J6862" s="8">
        <v>11162</v>
      </c>
      <c r="K6862" s="8">
        <v>3018</v>
      </c>
      <c r="L6862" s="8">
        <v>1705</v>
      </c>
      <c r="M6862" s="8">
        <v>1066</v>
      </c>
      <c r="N6862" s="8">
        <v>8033</v>
      </c>
      <c r="O6862" s="8">
        <v>2845</v>
      </c>
      <c r="P6862" s="8">
        <v>1864</v>
      </c>
      <c r="Q6862" s="8">
        <v>2184</v>
      </c>
      <c r="R6862" s="8">
        <v>4772</v>
      </c>
      <c r="S6862" s="8">
        <v>4788</v>
      </c>
      <c r="T6862" s="8">
        <v>3679</v>
      </c>
      <c r="U6862" s="8">
        <v>5501</v>
      </c>
      <c r="V6862" s="8">
        <v>178</v>
      </c>
    </row>
    <row r="6863" spans="1:22" x14ac:dyDescent="0.3">
      <c r="A6863" s="6">
        <v>40829</v>
      </c>
      <c r="B6863" s="7">
        <v>21</v>
      </c>
      <c r="C6863" s="8">
        <v>15181</v>
      </c>
      <c r="D6863" s="8">
        <v>5253</v>
      </c>
      <c r="E6863" s="8">
        <v>1226</v>
      </c>
      <c r="F6863" s="8">
        <v>3750</v>
      </c>
      <c r="G6863" s="8">
        <v>11792</v>
      </c>
      <c r="H6863" s="8">
        <v>1924</v>
      </c>
      <c r="I6863" s="8">
        <v>2012</v>
      </c>
      <c r="J6863" s="8">
        <v>10625</v>
      </c>
      <c r="K6863" s="8">
        <v>2894</v>
      </c>
      <c r="L6863" s="8">
        <v>1622</v>
      </c>
      <c r="M6863" s="8">
        <v>1016</v>
      </c>
      <c r="N6863" s="8">
        <v>7669</v>
      </c>
      <c r="O6863" s="8">
        <v>2654</v>
      </c>
      <c r="P6863" s="8">
        <v>1788</v>
      </c>
      <c r="Q6863" s="8">
        <v>2084</v>
      </c>
      <c r="R6863" s="8">
        <v>4499</v>
      </c>
      <c r="S6863" s="8">
        <v>4533</v>
      </c>
      <c r="T6863" s="8">
        <v>3515</v>
      </c>
      <c r="U6863" s="8">
        <v>5237</v>
      </c>
      <c r="V6863" s="8">
        <v>167</v>
      </c>
    </row>
    <row r="6864" spans="1:22" x14ac:dyDescent="0.3">
      <c r="A6864" s="6">
        <v>40829</v>
      </c>
      <c r="B6864" s="7">
        <v>22</v>
      </c>
      <c r="C6864" s="8">
        <v>14255</v>
      </c>
      <c r="D6864" s="8">
        <v>4888</v>
      </c>
      <c r="E6864" s="8">
        <v>1133</v>
      </c>
      <c r="F6864" s="8">
        <v>3459</v>
      </c>
      <c r="G6864" s="8">
        <v>11250</v>
      </c>
      <c r="H6864" s="8">
        <v>1786</v>
      </c>
      <c r="I6864" s="8">
        <v>1858</v>
      </c>
      <c r="J6864" s="8">
        <v>9708</v>
      </c>
      <c r="K6864" s="8">
        <v>2668</v>
      </c>
      <c r="L6864" s="8">
        <v>1509</v>
      </c>
      <c r="M6864" s="8">
        <v>933</v>
      </c>
      <c r="N6864" s="8">
        <v>7110</v>
      </c>
      <c r="O6864" s="8">
        <v>2419</v>
      </c>
      <c r="P6864" s="8">
        <v>1645</v>
      </c>
      <c r="Q6864" s="8">
        <v>1915</v>
      </c>
      <c r="R6864" s="8">
        <v>4167</v>
      </c>
      <c r="S6864" s="8">
        <v>4207</v>
      </c>
      <c r="T6864" s="8">
        <v>3251</v>
      </c>
      <c r="U6864" s="8">
        <v>4819</v>
      </c>
      <c r="V6864" s="8">
        <v>152</v>
      </c>
    </row>
    <row r="6865" spans="1:22" x14ac:dyDescent="0.3">
      <c r="A6865" s="6">
        <v>40829</v>
      </c>
      <c r="B6865" s="7">
        <v>23</v>
      </c>
      <c r="C6865" s="8">
        <v>13305</v>
      </c>
      <c r="D6865" s="8">
        <v>4492</v>
      </c>
      <c r="E6865" s="8">
        <v>1039</v>
      </c>
      <c r="F6865" s="8">
        <v>3182</v>
      </c>
      <c r="G6865" s="8">
        <v>10321</v>
      </c>
      <c r="H6865" s="8">
        <v>1640</v>
      </c>
      <c r="I6865" s="8">
        <v>1725</v>
      </c>
      <c r="J6865" s="8">
        <v>8738</v>
      </c>
      <c r="K6865" s="8">
        <v>2429</v>
      </c>
      <c r="L6865" s="8">
        <v>1399</v>
      </c>
      <c r="M6865" s="8">
        <v>845</v>
      </c>
      <c r="N6865" s="8">
        <v>6666</v>
      </c>
      <c r="O6865" s="8">
        <v>2167</v>
      </c>
      <c r="P6865" s="8">
        <v>1508</v>
      </c>
      <c r="Q6865" s="8">
        <v>1758</v>
      </c>
      <c r="R6865" s="8">
        <v>3814</v>
      </c>
      <c r="S6865" s="8">
        <v>3912</v>
      </c>
      <c r="T6865" s="8">
        <v>2957</v>
      </c>
      <c r="U6865" s="8">
        <v>4386</v>
      </c>
      <c r="V6865" s="8">
        <v>135</v>
      </c>
    </row>
    <row r="6866" spans="1:22" x14ac:dyDescent="0.3">
      <c r="A6866" s="6">
        <v>40829</v>
      </c>
      <c r="B6866" s="7">
        <v>24</v>
      </c>
      <c r="C6866" s="8">
        <v>12561</v>
      </c>
      <c r="D6866" s="8">
        <v>4221</v>
      </c>
      <c r="E6866" s="8">
        <v>965</v>
      </c>
      <c r="F6866" s="8">
        <v>2932</v>
      </c>
      <c r="G6866" s="8">
        <v>9500</v>
      </c>
      <c r="H6866" s="8">
        <v>1543</v>
      </c>
      <c r="I6866" s="8">
        <v>1604</v>
      </c>
      <c r="J6866" s="8">
        <v>8043</v>
      </c>
      <c r="K6866" s="8">
        <v>2270</v>
      </c>
      <c r="L6866" s="8">
        <v>1316</v>
      </c>
      <c r="M6866" s="8">
        <v>772</v>
      </c>
      <c r="N6866" s="8">
        <v>6259</v>
      </c>
      <c r="O6866" s="8">
        <v>2012</v>
      </c>
      <c r="P6866" s="8">
        <v>1387</v>
      </c>
      <c r="Q6866" s="8">
        <v>1665</v>
      </c>
      <c r="R6866" s="8">
        <v>3598</v>
      </c>
      <c r="S6866" s="8">
        <v>3645</v>
      </c>
      <c r="T6866" s="8">
        <v>2725</v>
      </c>
      <c r="U6866" s="8">
        <v>4075</v>
      </c>
      <c r="V6866" s="8">
        <v>121</v>
      </c>
    </row>
    <row r="6867" spans="1:22" x14ac:dyDescent="0.3">
      <c r="A6867" s="6">
        <v>40830</v>
      </c>
      <c r="B6867" s="7">
        <v>1</v>
      </c>
      <c r="C6867" s="8">
        <v>12137</v>
      </c>
      <c r="D6867" s="8">
        <v>4047</v>
      </c>
      <c r="E6867" s="8">
        <v>923</v>
      </c>
      <c r="F6867" s="8">
        <v>2781</v>
      </c>
      <c r="G6867" s="8">
        <v>8866</v>
      </c>
      <c r="H6867" s="8">
        <v>1472</v>
      </c>
      <c r="I6867" s="8">
        <v>1530</v>
      </c>
      <c r="J6867" s="8">
        <v>7649</v>
      </c>
      <c r="K6867" s="8">
        <v>2166</v>
      </c>
      <c r="L6867" s="8">
        <v>1262</v>
      </c>
      <c r="M6867" s="8">
        <v>732</v>
      </c>
      <c r="N6867" s="8">
        <v>6033</v>
      </c>
      <c r="O6867" s="8">
        <v>1634</v>
      </c>
      <c r="P6867" s="8">
        <v>1332</v>
      </c>
      <c r="Q6867" s="8">
        <v>1619</v>
      </c>
      <c r="R6867" s="8">
        <v>3472</v>
      </c>
      <c r="S6867" s="8">
        <v>3498</v>
      </c>
      <c r="T6867" s="8">
        <v>2584</v>
      </c>
      <c r="U6867" s="8">
        <v>3903</v>
      </c>
      <c r="V6867" s="8">
        <v>115</v>
      </c>
    </row>
    <row r="6868" spans="1:22" x14ac:dyDescent="0.3">
      <c r="A6868" s="6">
        <v>40830</v>
      </c>
      <c r="B6868" s="7">
        <v>2</v>
      </c>
      <c r="C6868" s="8">
        <v>11883</v>
      </c>
      <c r="D6868" s="8">
        <v>3969</v>
      </c>
      <c r="E6868" s="8">
        <v>896</v>
      </c>
      <c r="F6868" s="8">
        <v>2702</v>
      </c>
      <c r="G6868" s="8">
        <v>8543</v>
      </c>
      <c r="H6868" s="8">
        <v>1424</v>
      </c>
      <c r="I6868" s="8">
        <v>1488</v>
      </c>
      <c r="J6868" s="8">
        <v>7399</v>
      </c>
      <c r="K6868" s="8">
        <v>2103</v>
      </c>
      <c r="L6868" s="8">
        <v>1233</v>
      </c>
      <c r="M6868" s="8">
        <v>708</v>
      </c>
      <c r="N6868" s="8">
        <v>5859</v>
      </c>
      <c r="O6868" s="8">
        <v>1552</v>
      </c>
      <c r="P6868" s="8">
        <v>1299</v>
      </c>
      <c r="Q6868" s="8">
        <v>1574</v>
      </c>
      <c r="R6868" s="8">
        <v>3406</v>
      </c>
      <c r="S6868" s="8">
        <v>3406</v>
      </c>
      <c r="T6868" s="8">
        <v>2548</v>
      </c>
      <c r="U6868" s="8">
        <v>3814</v>
      </c>
      <c r="V6868" s="8">
        <v>111</v>
      </c>
    </row>
    <row r="6869" spans="1:22" x14ac:dyDescent="0.3">
      <c r="A6869" s="6">
        <v>40830</v>
      </c>
      <c r="B6869" s="7">
        <v>3</v>
      </c>
      <c r="C6869" s="8">
        <v>11680</v>
      </c>
      <c r="D6869" s="8">
        <v>3955</v>
      </c>
      <c r="E6869" s="8">
        <v>884</v>
      </c>
      <c r="F6869" s="8">
        <v>2681</v>
      </c>
      <c r="G6869" s="8">
        <v>8304</v>
      </c>
      <c r="H6869" s="8">
        <v>1405</v>
      </c>
      <c r="I6869" s="8">
        <v>1478</v>
      </c>
      <c r="J6869" s="8">
        <v>7236</v>
      </c>
      <c r="K6869" s="8">
        <v>2083</v>
      </c>
      <c r="L6869" s="8">
        <v>1221</v>
      </c>
      <c r="M6869" s="8">
        <v>705</v>
      </c>
      <c r="N6869" s="8">
        <v>5804</v>
      </c>
      <c r="O6869" s="8">
        <v>1842</v>
      </c>
      <c r="P6869" s="8">
        <v>1291</v>
      </c>
      <c r="Q6869" s="8">
        <v>1544</v>
      </c>
      <c r="R6869" s="8">
        <v>3376</v>
      </c>
      <c r="S6869" s="8">
        <v>3395</v>
      </c>
      <c r="T6869" s="8">
        <v>2478</v>
      </c>
      <c r="U6869" s="8">
        <v>3797</v>
      </c>
      <c r="V6869" s="8">
        <v>110</v>
      </c>
    </row>
    <row r="6870" spans="1:22" x14ac:dyDescent="0.3">
      <c r="A6870" s="6">
        <v>40830</v>
      </c>
      <c r="B6870" s="7">
        <v>4</v>
      </c>
      <c r="C6870" s="8">
        <v>11974</v>
      </c>
      <c r="D6870" s="8">
        <v>4044</v>
      </c>
      <c r="E6870" s="8">
        <v>889</v>
      </c>
      <c r="F6870" s="8">
        <v>2699</v>
      </c>
      <c r="G6870" s="8">
        <v>8270</v>
      </c>
      <c r="H6870" s="8">
        <v>1433</v>
      </c>
      <c r="I6870" s="8">
        <v>1486</v>
      </c>
      <c r="J6870" s="8">
        <v>7425</v>
      </c>
      <c r="K6870" s="8">
        <v>2100</v>
      </c>
      <c r="L6870" s="8">
        <v>1243</v>
      </c>
      <c r="M6870" s="8">
        <v>720</v>
      </c>
      <c r="N6870" s="8">
        <v>5920</v>
      </c>
      <c r="O6870" s="8">
        <v>1921</v>
      </c>
      <c r="P6870" s="8">
        <v>1322</v>
      </c>
      <c r="Q6870" s="8">
        <v>1605</v>
      </c>
      <c r="R6870" s="8">
        <v>3426</v>
      </c>
      <c r="S6870" s="8">
        <v>3443</v>
      </c>
      <c r="T6870" s="8">
        <v>2566</v>
      </c>
      <c r="U6870" s="8">
        <v>3855</v>
      </c>
      <c r="V6870" s="8">
        <v>113</v>
      </c>
    </row>
    <row r="6871" spans="1:22" x14ac:dyDescent="0.3">
      <c r="A6871" s="6">
        <v>40830</v>
      </c>
      <c r="B6871" s="7">
        <v>5</v>
      </c>
      <c r="C6871" s="8">
        <v>12511</v>
      </c>
      <c r="D6871" s="8">
        <v>4253</v>
      </c>
      <c r="E6871" s="8">
        <v>941</v>
      </c>
      <c r="F6871" s="8">
        <v>2952</v>
      </c>
      <c r="G6871" s="8">
        <v>8391</v>
      </c>
      <c r="H6871" s="8">
        <v>1524</v>
      </c>
      <c r="I6871" s="8">
        <v>1589</v>
      </c>
      <c r="J6871" s="8">
        <v>8036</v>
      </c>
      <c r="K6871" s="8">
        <v>2257</v>
      </c>
      <c r="L6871" s="8">
        <v>1316</v>
      </c>
      <c r="M6871" s="8">
        <v>785</v>
      </c>
      <c r="N6871" s="8">
        <v>6205</v>
      </c>
      <c r="O6871" s="8">
        <v>2092</v>
      </c>
      <c r="P6871" s="8">
        <v>1441</v>
      </c>
      <c r="Q6871" s="8">
        <v>1715</v>
      </c>
      <c r="R6871" s="8">
        <v>3705</v>
      </c>
      <c r="S6871" s="8">
        <v>3702</v>
      </c>
      <c r="T6871" s="8">
        <v>2804</v>
      </c>
      <c r="U6871" s="8">
        <v>4065</v>
      </c>
      <c r="V6871" s="8">
        <v>121</v>
      </c>
    </row>
    <row r="6872" spans="1:22" x14ac:dyDescent="0.3">
      <c r="A6872" s="6">
        <v>40830</v>
      </c>
      <c r="B6872" s="7">
        <v>6</v>
      </c>
      <c r="C6872" s="8">
        <v>13885</v>
      </c>
      <c r="D6872" s="8">
        <v>4713</v>
      </c>
      <c r="E6872" s="8">
        <v>1067</v>
      </c>
      <c r="F6872" s="8">
        <v>3397</v>
      </c>
      <c r="G6872" s="8">
        <v>9027</v>
      </c>
      <c r="H6872" s="8">
        <v>1723</v>
      </c>
      <c r="I6872" s="8">
        <v>1850</v>
      </c>
      <c r="J6872" s="8">
        <v>9230</v>
      </c>
      <c r="K6872" s="8">
        <v>2539</v>
      </c>
      <c r="L6872" s="8">
        <v>1458</v>
      </c>
      <c r="M6872" s="8">
        <v>901</v>
      </c>
      <c r="N6872" s="8">
        <v>6853</v>
      </c>
      <c r="O6872" s="8">
        <v>2354</v>
      </c>
      <c r="P6872" s="8">
        <v>1640</v>
      </c>
      <c r="Q6872" s="8">
        <v>1944</v>
      </c>
      <c r="R6872" s="8">
        <v>4297</v>
      </c>
      <c r="S6872" s="8">
        <v>4203</v>
      </c>
      <c r="T6872" s="8">
        <v>3201</v>
      </c>
      <c r="U6872" s="8">
        <v>4586</v>
      </c>
      <c r="V6872" s="8">
        <v>142</v>
      </c>
    </row>
    <row r="6873" spans="1:22" x14ac:dyDescent="0.3">
      <c r="A6873" s="6">
        <v>40830</v>
      </c>
      <c r="B6873" s="7">
        <v>7</v>
      </c>
      <c r="C6873" s="8">
        <v>14649</v>
      </c>
      <c r="D6873" s="8">
        <v>5076</v>
      </c>
      <c r="E6873" s="8">
        <v>1128</v>
      </c>
      <c r="F6873" s="8">
        <v>3586</v>
      </c>
      <c r="G6873" s="8">
        <v>10222</v>
      </c>
      <c r="H6873" s="8">
        <v>1874</v>
      </c>
      <c r="I6873" s="8">
        <v>1952</v>
      </c>
      <c r="J6873" s="8">
        <v>9930</v>
      </c>
      <c r="K6873" s="8">
        <v>2746</v>
      </c>
      <c r="L6873" s="8">
        <v>1582</v>
      </c>
      <c r="M6873" s="8">
        <v>958</v>
      </c>
      <c r="N6873" s="8">
        <v>7377</v>
      </c>
      <c r="O6873" s="8">
        <v>2607</v>
      </c>
      <c r="P6873" s="8">
        <v>1769</v>
      </c>
      <c r="Q6873" s="8">
        <v>2090</v>
      </c>
      <c r="R6873" s="8">
        <v>4594</v>
      </c>
      <c r="S6873" s="8">
        <v>4532</v>
      </c>
      <c r="T6873" s="8">
        <v>3512</v>
      </c>
      <c r="U6873" s="8">
        <v>5022</v>
      </c>
      <c r="V6873" s="8">
        <v>166</v>
      </c>
    </row>
    <row r="6874" spans="1:22" x14ac:dyDescent="0.3">
      <c r="A6874" s="6">
        <v>40830</v>
      </c>
      <c r="B6874" s="7">
        <v>8</v>
      </c>
      <c r="C6874" s="8">
        <v>14786</v>
      </c>
      <c r="D6874" s="8">
        <v>5119</v>
      </c>
      <c r="E6874" s="8">
        <v>1162</v>
      </c>
      <c r="F6874" s="8">
        <v>3649</v>
      </c>
      <c r="G6874" s="8">
        <v>10754</v>
      </c>
      <c r="H6874" s="8">
        <v>1881</v>
      </c>
      <c r="I6874" s="8">
        <v>1982</v>
      </c>
      <c r="J6874" s="8">
        <v>10026</v>
      </c>
      <c r="K6874" s="8">
        <v>2763</v>
      </c>
      <c r="L6874" s="8">
        <v>1618</v>
      </c>
      <c r="M6874" s="8">
        <v>934</v>
      </c>
      <c r="N6874" s="8">
        <v>7540</v>
      </c>
      <c r="O6874" s="8">
        <v>2721</v>
      </c>
      <c r="P6874" s="8">
        <v>1799</v>
      </c>
      <c r="Q6874" s="8">
        <v>2112</v>
      </c>
      <c r="R6874" s="8">
        <v>4706</v>
      </c>
      <c r="S6874" s="8">
        <v>4655</v>
      </c>
      <c r="T6874" s="8">
        <v>3631</v>
      </c>
      <c r="U6874" s="8">
        <v>5317</v>
      </c>
      <c r="V6874" s="8">
        <v>178</v>
      </c>
    </row>
    <row r="6875" spans="1:22" x14ac:dyDescent="0.3">
      <c r="A6875" s="6">
        <v>40830</v>
      </c>
      <c r="B6875" s="7">
        <v>9</v>
      </c>
      <c r="C6875" s="8">
        <v>14931</v>
      </c>
      <c r="D6875" s="8">
        <v>5166</v>
      </c>
      <c r="E6875" s="8">
        <v>1184</v>
      </c>
      <c r="F6875" s="8">
        <v>3723</v>
      </c>
      <c r="G6875" s="8">
        <v>10948</v>
      </c>
      <c r="H6875" s="8">
        <v>1919</v>
      </c>
      <c r="I6875" s="8">
        <v>2031</v>
      </c>
      <c r="J6875" s="8">
        <v>10134</v>
      </c>
      <c r="K6875" s="8">
        <v>2791</v>
      </c>
      <c r="L6875" s="8">
        <v>1640</v>
      </c>
      <c r="M6875" s="8">
        <v>939</v>
      </c>
      <c r="N6875" s="8">
        <v>7624</v>
      </c>
      <c r="O6875" s="8">
        <v>2778</v>
      </c>
      <c r="P6875" s="8">
        <v>1801</v>
      </c>
      <c r="Q6875" s="8">
        <v>2147</v>
      </c>
      <c r="R6875" s="8">
        <v>4789</v>
      </c>
      <c r="S6875" s="8">
        <v>4740</v>
      </c>
      <c r="T6875" s="8">
        <v>3669</v>
      </c>
      <c r="U6875" s="8">
        <v>5469</v>
      </c>
      <c r="V6875" s="8">
        <v>186</v>
      </c>
    </row>
    <row r="6876" spans="1:22" x14ac:dyDescent="0.3">
      <c r="A6876" s="6">
        <v>40830</v>
      </c>
      <c r="B6876" s="7">
        <v>10</v>
      </c>
      <c r="C6876" s="8">
        <v>15040</v>
      </c>
      <c r="D6876" s="8">
        <v>5264</v>
      </c>
      <c r="E6876" s="8">
        <v>1212</v>
      </c>
      <c r="F6876" s="8">
        <v>3739</v>
      </c>
      <c r="G6876" s="8">
        <v>11095</v>
      </c>
      <c r="H6876" s="8">
        <v>1950</v>
      </c>
      <c r="I6876" s="8">
        <v>2071</v>
      </c>
      <c r="J6876" s="8">
        <v>10283</v>
      </c>
      <c r="K6876" s="8">
        <v>2861</v>
      </c>
      <c r="L6876" s="8">
        <v>1652</v>
      </c>
      <c r="M6876" s="8">
        <v>946</v>
      </c>
      <c r="N6876" s="8">
        <v>7779</v>
      </c>
      <c r="O6876" s="8">
        <v>2850</v>
      </c>
      <c r="P6876" s="8">
        <v>1822</v>
      </c>
      <c r="Q6876" s="8">
        <v>2161</v>
      </c>
      <c r="R6876" s="8">
        <v>4832</v>
      </c>
      <c r="S6876" s="8">
        <v>4892</v>
      </c>
      <c r="T6876" s="8">
        <v>3732</v>
      </c>
      <c r="U6876" s="8">
        <v>5611</v>
      </c>
      <c r="V6876" s="8">
        <v>190</v>
      </c>
    </row>
    <row r="6877" spans="1:22" x14ac:dyDescent="0.3">
      <c r="A6877" s="6">
        <v>40830</v>
      </c>
      <c r="B6877" s="7">
        <v>11</v>
      </c>
      <c r="C6877" s="8">
        <v>14967</v>
      </c>
      <c r="D6877" s="8">
        <v>5272</v>
      </c>
      <c r="E6877" s="8">
        <v>1220</v>
      </c>
      <c r="F6877" s="8">
        <v>3742</v>
      </c>
      <c r="G6877" s="8">
        <v>11288</v>
      </c>
      <c r="H6877" s="8">
        <v>1955</v>
      </c>
      <c r="I6877" s="8">
        <v>2126</v>
      </c>
      <c r="J6877" s="8">
        <v>10363</v>
      </c>
      <c r="K6877" s="8">
        <v>2870</v>
      </c>
      <c r="L6877" s="8">
        <v>1670</v>
      </c>
      <c r="M6877" s="8">
        <v>936</v>
      </c>
      <c r="N6877" s="8">
        <v>7807</v>
      </c>
      <c r="O6877" s="8">
        <v>2885</v>
      </c>
      <c r="P6877" s="8">
        <v>1829</v>
      </c>
      <c r="Q6877" s="8">
        <v>2140</v>
      </c>
      <c r="R6877" s="8">
        <v>4816</v>
      </c>
      <c r="S6877" s="8">
        <v>4918</v>
      </c>
      <c r="T6877" s="8">
        <v>3740</v>
      </c>
      <c r="U6877" s="8">
        <v>5657</v>
      </c>
      <c r="V6877" s="8">
        <v>192</v>
      </c>
    </row>
    <row r="6878" spans="1:22" x14ac:dyDescent="0.3">
      <c r="A6878" s="6">
        <v>40830</v>
      </c>
      <c r="B6878" s="7">
        <v>12</v>
      </c>
      <c r="C6878" s="8">
        <v>14873</v>
      </c>
      <c r="D6878" s="8">
        <v>5253</v>
      </c>
      <c r="E6878" s="8">
        <v>1227</v>
      </c>
      <c r="F6878" s="8">
        <v>3740</v>
      </c>
      <c r="G6878" s="8">
        <v>11312</v>
      </c>
      <c r="H6878" s="8">
        <v>1952</v>
      </c>
      <c r="I6878" s="8">
        <v>2121</v>
      </c>
      <c r="J6878" s="8">
        <v>10338</v>
      </c>
      <c r="K6878" s="8">
        <v>2870</v>
      </c>
      <c r="L6878" s="8">
        <v>1671</v>
      </c>
      <c r="M6878" s="8">
        <v>922</v>
      </c>
      <c r="N6878" s="8">
        <v>7795</v>
      </c>
      <c r="O6878" s="8">
        <v>2877</v>
      </c>
      <c r="P6878" s="8">
        <v>1802</v>
      </c>
      <c r="Q6878" s="8">
        <v>2127</v>
      </c>
      <c r="R6878" s="8">
        <v>4822</v>
      </c>
      <c r="S6878" s="8">
        <v>4944</v>
      </c>
      <c r="T6878" s="8">
        <v>3678</v>
      </c>
      <c r="U6878" s="8">
        <v>5645</v>
      </c>
      <c r="V6878" s="8">
        <v>191</v>
      </c>
    </row>
    <row r="6879" spans="1:22" x14ac:dyDescent="0.3">
      <c r="A6879" s="6">
        <v>40830</v>
      </c>
      <c r="B6879" s="7">
        <v>13</v>
      </c>
      <c r="C6879" s="8">
        <v>14889</v>
      </c>
      <c r="D6879" s="8">
        <v>5186</v>
      </c>
      <c r="E6879" s="8">
        <v>1242</v>
      </c>
      <c r="F6879" s="8">
        <v>3699</v>
      </c>
      <c r="G6879" s="8">
        <v>11320</v>
      </c>
      <c r="H6879" s="8">
        <v>1944</v>
      </c>
      <c r="I6879" s="8">
        <v>2111</v>
      </c>
      <c r="J6879" s="8">
        <v>10316</v>
      </c>
      <c r="K6879" s="8">
        <v>2870</v>
      </c>
      <c r="L6879" s="8">
        <v>1654</v>
      </c>
      <c r="M6879" s="8">
        <v>915</v>
      </c>
      <c r="N6879" s="8">
        <v>7762</v>
      </c>
      <c r="O6879" s="8">
        <v>2897</v>
      </c>
      <c r="P6879" s="8">
        <v>1770</v>
      </c>
      <c r="Q6879" s="8">
        <v>2102</v>
      </c>
      <c r="R6879" s="8">
        <v>4775</v>
      </c>
      <c r="S6879" s="8">
        <v>4881</v>
      </c>
      <c r="T6879" s="8">
        <v>3689</v>
      </c>
      <c r="U6879" s="8">
        <v>5676</v>
      </c>
      <c r="V6879" s="8">
        <v>190</v>
      </c>
    </row>
    <row r="6880" spans="1:22" x14ac:dyDescent="0.3">
      <c r="A6880" s="6">
        <v>40830</v>
      </c>
      <c r="B6880" s="7">
        <v>14</v>
      </c>
      <c r="C6880" s="8">
        <v>14738</v>
      </c>
      <c r="D6880" s="8">
        <v>5122</v>
      </c>
      <c r="E6880" s="8">
        <v>1245</v>
      </c>
      <c r="F6880" s="8">
        <v>3681</v>
      </c>
      <c r="G6880" s="8">
        <v>11333</v>
      </c>
      <c r="H6880" s="8">
        <v>1918</v>
      </c>
      <c r="I6880" s="8">
        <v>2062</v>
      </c>
      <c r="J6880" s="8">
        <v>10342</v>
      </c>
      <c r="K6880" s="8">
        <v>2824</v>
      </c>
      <c r="L6880" s="8">
        <v>1636</v>
      </c>
      <c r="M6880" s="8">
        <v>909</v>
      </c>
      <c r="N6880" s="8">
        <v>7611</v>
      </c>
      <c r="O6880" s="8">
        <v>2891</v>
      </c>
      <c r="P6880" s="8">
        <v>1743</v>
      </c>
      <c r="Q6880" s="8">
        <v>2047</v>
      </c>
      <c r="R6880" s="8">
        <v>4619</v>
      </c>
      <c r="S6880" s="8">
        <v>4804</v>
      </c>
      <c r="T6880" s="8">
        <v>3622</v>
      </c>
      <c r="U6880" s="8">
        <v>5692</v>
      </c>
      <c r="V6880" s="8">
        <v>189</v>
      </c>
    </row>
    <row r="6881" spans="1:22" x14ac:dyDescent="0.3">
      <c r="A6881" s="6">
        <v>40830</v>
      </c>
      <c r="B6881" s="7">
        <v>15</v>
      </c>
      <c r="C6881" s="8">
        <v>14430</v>
      </c>
      <c r="D6881" s="8">
        <v>5055</v>
      </c>
      <c r="E6881" s="8">
        <v>1216</v>
      </c>
      <c r="F6881" s="8">
        <v>3643</v>
      </c>
      <c r="G6881" s="8">
        <v>11227</v>
      </c>
      <c r="H6881" s="8">
        <v>1845</v>
      </c>
      <c r="I6881" s="8">
        <v>2022</v>
      </c>
      <c r="J6881" s="8">
        <v>10255</v>
      </c>
      <c r="K6881" s="8">
        <v>2779</v>
      </c>
      <c r="L6881" s="8">
        <v>1591</v>
      </c>
      <c r="M6881" s="8">
        <v>898</v>
      </c>
      <c r="N6881" s="8">
        <v>7464</v>
      </c>
      <c r="O6881" s="8">
        <v>2881</v>
      </c>
      <c r="P6881" s="8">
        <v>1680</v>
      </c>
      <c r="Q6881" s="8">
        <v>2000</v>
      </c>
      <c r="R6881" s="8">
        <v>4532</v>
      </c>
      <c r="S6881" s="8">
        <v>4722</v>
      </c>
      <c r="T6881" s="8">
        <v>3657</v>
      </c>
      <c r="U6881" s="8">
        <v>5572</v>
      </c>
      <c r="V6881" s="8">
        <v>188</v>
      </c>
    </row>
    <row r="6882" spans="1:22" x14ac:dyDescent="0.3">
      <c r="A6882" s="6">
        <v>40830</v>
      </c>
      <c r="B6882" s="7">
        <v>16</v>
      </c>
      <c r="C6882" s="8">
        <v>14252</v>
      </c>
      <c r="D6882" s="8">
        <v>5012</v>
      </c>
      <c r="E6882" s="8">
        <v>1194</v>
      </c>
      <c r="F6882" s="8">
        <v>3636</v>
      </c>
      <c r="G6882" s="8">
        <v>11058</v>
      </c>
      <c r="H6882" s="8">
        <v>1835</v>
      </c>
      <c r="I6882" s="8">
        <v>1959</v>
      </c>
      <c r="J6882" s="8">
        <v>10144</v>
      </c>
      <c r="K6882" s="8">
        <v>2747</v>
      </c>
      <c r="L6882" s="8">
        <v>1529</v>
      </c>
      <c r="M6882" s="8">
        <v>898</v>
      </c>
      <c r="N6882" s="8">
        <v>7294</v>
      </c>
      <c r="O6882" s="8">
        <v>2831</v>
      </c>
      <c r="P6882" s="8">
        <v>1658</v>
      </c>
      <c r="Q6882" s="8">
        <v>1984</v>
      </c>
      <c r="R6882" s="8">
        <v>4486</v>
      </c>
      <c r="S6882" s="8">
        <v>4632</v>
      </c>
      <c r="T6882" s="8">
        <v>3641</v>
      </c>
      <c r="U6882" s="8">
        <v>5445</v>
      </c>
      <c r="V6882" s="8">
        <v>186</v>
      </c>
    </row>
    <row r="6883" spans="1:22" x14ac:dyDescent="0.3">
      <c r="A6883" s="6">
        <v>40830</v>
      </c>
      <c r="B6883" s="7">
        <v>17</v>
      </c>
      <c r="C6883" s="8">
        <v>14175</v>
      </c>
      <c r="D6883" s="8">
        <v>4986</v>
      </c>
      <c r="E6883" s="8">
        <v>1182</v>
      </c>
      <c r="F6883" s="8">
        <v>3560</v>
      </c>
      <c r="G6883" s="8">
        <v>10906</v>
      </c>
      <c r="H6883" s="8">
        <v>1800</v>
      </c>
      <c r="I6883" s="8">
        <v>1941</v>
      </c>
      <c r="J6883" s="8">
        <v>9997</v>
      </c>
      <c r="K6883" s="8">
        <v>2702</v>
      </c>
      <c r="L6883" s="8">
        <v>1506</v>
      </c>
      <c r="M6883" s="8">
        <v>903</v>
      </c>
      <c r="N6883" s="8">
        <v>7189</v>
      </c>
      <c r="O6883" s="8">
        <v>2772</v>
      </c>
      <c r="P6883" s="8">
        <v>1638</v>
      </c>
      <c r="Q6883" s="8">
        <v>1950</v>
      </c>
      <c r="R6883" s="8">
        <v>4403</v>
      </c>
      <c r="S6883" s="8">
        <v>4648</v>
      </c>
      <c r="T6883" s="8">
        <v>3499</v>
      </c>
      <c r="U6883" s="8">
        <v>5317</v>
      </c>
      <c r="V6883" s="8">
        <v>181</v>
      </c>
    </row>
    <row r="6884" spans="1:22" x14ac:dyDescent="0.3">
      <c r="A6884" s="6">
        <v>40830</v>
      </c>
      <c r="B6884" s="7">
        <v>18</v>
      </c>
      <c r="C6884" s="8">
        <v>14216</v>
      </c>
      <c r="D6884" s="8">
        <v>5064</v>
      </c>
      <c r="E6884" s="8">
        <v>1225</v>
      </c>
      <c r="F6884" s="8">
        <v>3577</v>
      </c>
      <c r="G6884" s="8">
        <v>10840</v>
      </c>
      <c r="H6884" s="8">
        <v>1780</v>
      </c>
      <c r="I6884" s="8">
        <v>1994</v>
      </c>
      <c r="J6884" s="8">
        <v>9834</v>
      </c>
      <c r="K6884" s="8">
        <v>2661</v>
      </c>
      <c r="L6884" s="8">
        <v>1507</v>
      </c>
      <c r="M6884" s="8">
        <v>916</v>
      </c>
      <c r="N6884" s="8">
        <v>7231</v>
      </c>
      <c r="O6884" s="8">
        <v>2899</v>
      </c>
      <c r="P6884" s="8">
        <v>1655</v>
      </c>
      <c r="Q6884" s="8">
        <v>1982</v>
      </c>
      <c r="R6884" s="8">
        <v>4483</v>
      </c>
      <c r="S6884" s="8">
        <v>4632</v>
      </c>
      <c r="T6884" s="8">
        <v>3452</v>
      </c>
      <c r="U6884" s="8">
        <v>5365</v>
      </c>
      <c r="V6884" s="8">
        <v>182</v>
      </c>
    </row>
    <row r="6885" spans="1:22" x14ac:dyDescent="0.3">
      <c r="A6885" s="6">
        <v>40830</v>
      </c>
      <c r="B6885" s="7">
        <v>19</v>
      </c>
      <c r="C6885" s="8">
        <v>14841</v>
      </c>
      <c r="D6885" s="8">
        <v>5254</v>
      </c>
      <c r="E6885" s="8">
        <v>1255</v>
      </c>
      <c r="F6885" s="8">
        <v>3665</v>
      </c>
      <c r="G6885" s="8">
        <v>11334</v>
      </c>
      <c r="H6885" s="8">
        <v>1863</v>
      </c>
      <c r="I6885" s="8">
        <v>2035</v>
      </c>
      <c r="J6885" s="8">
        <v>10002</v>
      </c>
      <c r="K6885" s="8">
        <v>2770</v>
      </c>
      <c r="L6885" s="8">
        <v>1549</v>
      </c>
      <c r="M6885" s="8">
        <v>968</v>
      </c>
      <c r="N6885" s="8">
        <v>7498</v>
      </c>
      <c r="O6885" s="8">
        <v>2868</v>
      </c>
      <c r="P6885" s="8">
        <v>1673</v>
      </c>
      <c r="Q6885" s="8">
        <v>2068</v>
      </c>
      <c r="R6885" s="8">
        <v>4510</v>
      </c>
      <c r="S6885" s="8">
        <v>4638</v>
      </c>
      <c r="T6885" s="8">
        <v>3409</v>
      </c>
      <c r="U6885" s="8">
        <v>5324</v>
      </c>
      <c r="V6885" s="8">
        <v>179</v>
      </c>
    </row>
    <row r="6886" spans="1:22" x14ac:dyDescent="0.3">
      <c r="A6886" s="6">
        <v>40830</v>
      </c>
      <c r="B6886" s="7">
        <v>20</v>
      </c>
      <c r="C6886" s="8">
        <v>14792</v>
      </c>
      <c r="D6886" s="8">
        <v>5149</v>
      </c>
      <c r="E6886" s="8">
        <v>1219</v>
      </c>
      <c r="F6886" s="8">
        <v>3542</v>
      </c>
      <c r="G6886" s="8">
        <v>11468</v>
      </c>
      <c r="H6886" s="8">
        <v>1852</v>
      </c>
      <c r="I6886" s="8">
        <v>1975</v>
      </c>
      <c r="J6886" s="8">
        <v>9672</v>
      </c>
      <c r="K6886" s="8">
        <v>2762</v>
      </c>
      <c r="L6886" s="8">
        <v>1521</v>
      </c>
      <c r="M6886" s="8">
        <v>981</v>
      </c>
      <c r="N6886" s="8">
        <v>7450</v>
      </c>
      <c r="O6886" s="8">
        <v>2735</v>
      </c>
      <c r="P6886" s="8">
        <v>1636</v>
      </c>
      <c r="Q6886" s="8">
        <v>2027</v>
      </c>
      <c r="R6886" s="8">
        <v>4392</v>
      </c>
      <c r="S6886" s="8">
        <v>4505</v>
      </c>
      <c r="T6886" s="8">
        <v>3251</v>
      </c>
      <c r="U6886" s="8">
        <v>5141</v>
      </c>
      <c r="V6886" s="8">
        <v>172</v>
      </c>
    </row>
    <row r="6887" spans="1:22" x14ac:dyDescent="0.3">
      <c r="A6887" s="6">
        <v>40830</v>
      </c>
      <c r="B6887" s="7">
        <v>21</v>
      </c>
      <c r="C6887" s="8">
        <v>14473</v>
      </c>
      <c r="D6887" s="8">
        <v>4930</v>
      </c>
      <c r="E6887" s="8">
        <v>1155</v>
      </c>
      <c r="F6887" s="8">
        <v>3389</v>
      </c>
      <c r="G6887" s="8">
        <v>11195</v>
      </c>
      <c r="H6887" s="8">
        <v>1793</v>
      </c>
      <c r="I6887" s="8">
        <v>1858</v>
      </c>
      <c r="J6887" s="8">
        <v>9191</v>
      </c>
      <c r="K6887" s="8">
        <v>2682</v>
      </c>
      <c r="L6887" s="8">
        <v>1460</v>
      </c>
      <c r="M6887" s="8">
        <v>960</v>
      </c>
      <c r="N6887" s="8">
        <v>7244</v>
      </c>
      <c r="O6887" s="8">
        <v>2574</v>
      </c>
      <c r="P6887" s="8">
        <v>1569</v>
      </c>
      <c r="Q6887" s="8">
        <v>1945</v>
      </c>
      <c r="R6887" s="8">
        <v>4165</v>
      </c>
      <c r="S6887" s="8">
        <v>4271</v>
      </c>
      <c r="T6887" s="8">
        <v>3127</v>
      </c>
      <c r="U6887" s="8">
        <v>4892</v>
      </c>
      <c r="V6887" s="8">
        <v>163</v>
      </c>
    </row>
    <row r="6888" spans="1:22" x14ac:dyDescent="0.3">
      <c r="A6888" s="6">
        <v>40830</v>
      </c>
      <c r="B6888" s="7">
        <v>22</v>
      </c>
      <c r="C6888" s="8">
        <v>13793</v>
      </c>
      <c r="D6888" s="8">
        <v>4632</v>
      </c>
      <c r="E6888" s="8">
        <v>1073</v>
      </c>
      <c r="F6888" s="8">
        <v>3214</v>
      </c>
      <c r="G6888" s="8">
        <v>10773</v>
      </c>
      <c r="H6888" s="8">
        <v>1680</v>
      </c>
      <c r="I6888" s="8">
        <v>1745</v>
      </c>
      <c r="J6888" s="8">
        <v>8627</v>
      </c>
      <c r="K6888" s="8">
        <v>2536</v>
      </c>
      <c r="L6888" s="8">
        <v>1372</v>
      </c>
      <c r="M6888" s="8">
        <v>917</v>
      </c>
      <c r="N6888" s="8">
        <v>6744</v>
      </c>
      <c r="O6888" s="8">
        <v>2304</v>
      </c>
      <c r="P6888" s="8">
        <v>1477</v>
      </c>
      <c r="Q6888" s="8">
        <v>1812</v>
      </c>
      <c r="R6888" s="8">
        <v>3883</v>
      </c>
      <c r="S6888" s="8">
        <v>3941</v>
      </c>
      <c r="T6888" s="8">
        <v>2867</v>
      </c>
      <c r="U6888" s="8">
        <v>4567</v>
      </c>
      <c r="V6888" s="8">
        <v>150</v>
      </c>
    </row>
    <row r="6889" spans="1:22" x14ac:dyDescent="0.3">
      <c r="A6889" s="6">
        <v>40830</v>
      </c>
      <c r="B6889" s="7">
        <v>23</v>
      </c>
      <c r="C6889" s="8">
        <v>12998</v>
      </c>
      <c r="D6889" s="8">
        <v>4306</v>
      </c>
      <c r="E6889" s="8">
        <v>981</v>
      </c>
      <c r="F6889" s="8">
        <v>2962</v>
      </c>
      <c r="G6889" s="8">
        <v>10081</v>
      </c>
      <c r="H6889" s="8">
        <v>1570</v>
      </c>
      <c r="I6889" s="8">
        <v>1586</v>
      </c>
      <c r="J6889" s="8">
        <v>7937</v>
      </c>
      <c r="K6889" s="8">
        <v>2385</v>
      </c>
      <c r="L6889" s="8">
        <v>1317</v>
      </c>
      <c r="M6889" s="8">
        <v>852</v>
      </c>
      <c r="N6889" s="8">
        <v>6342</v>
      </c>
      <c r="O6889" s="8">
        <v>2072</v>
      </c>
      <c r="P6889" s="8">
        <v>1371</v>
      </c>
      <c r="Q6889" s="8">
        <v>1662</v>
      </c>
      <c r="R6889" s="8">
        <v>3532</v>
      </c>
      <c r="S6889" s="8">
        <v>3686</v>
      </c>
      <c r="T6889" s="8">
        <v>2705</v>
      </c>
      <c r="U6889" s="8">
        <v>4207</v>
      </c>
      <c r="V6889" s="8">
        <v>134</v>
      </c>
    </row>
    <row r="6890" spans="1:22" x14ac:dyDescent="0.3">
      <c r="A6890" s="6">
        <v>40830</v>
      </c>
      <c r="B6890" s="7">
        <v>24</v>
      </c>
      <c r="C6890" s="8">
        <v>12181</v>
      </c>
      <c r="D6890" s="8">
        <v>4064</v>
      </c>
      <c r="E6890" s="8">
        <v>895</v>
      </c>
      <c r="F6890" s="8">
        <v>2741</v>
      </c>
      <c r="G6890" s="8">
        <v>9383</v>
      </c>
      <c r="H6890" s="8">
        <v>1452</v>
      </c>
      <c r="I6890" s="8">
        <v>1478</v>
      </c>
      <c r="J6890" s="8">
        <v>7356</v>
      </c>
      <c r="K6890" s="8">
        <v>2227</v>
      </c>
      <c r="L6890" s="8">
        <v>1247</v>
      </c>
      <c r="M6890" s="8">
        <v>789</v>
      </c>
      <c r="N6890" s="8">
        <v>5931</v>
      </c>
      <c r="O6890" s="8">
        <v>1876</v>
      </c>
      <c r="P6890" s="8">
        <v>1283</v>
      </c>
      <c r="Q6890" s="8">
        <v>1577</v>
      </c>
      <c r="R6890" s="8">
        <v>3317</v>
      </c>
      <c r="S6890" s="8">
        <v>3383</v>
      </c>
      <c r="T6890" s="8">
        <v>2518</v>
      </c>
      <c r="U6890" s="8">
        <v>3900</v>
      </c>
      <c r="V6890" s="8">
        <v>119</v>
      </c>
    </row>
    <row r="6891" spans="1:22" x14ac:dyDescent="0.3">
      <c r="A6891" s="6">
        <v>40831</v>
      </c>
      <c r="B6891" s="7">
        <v>1</v>
      </c>
      <c r="C6891" s="8">
        <v>11682</v>
      </c>
      <c r="D6891" s="8">
        <v>3919</v>
      </c>
      <c r="E6891" s="8">
        <v>845</v>
      </c>
      <c r="F6891" s="8">
        <v>2585</v>
      </c>
      <c r="G6891" s="8">
        <v>8827</v>
      </c>
      <c r="H6891" s="8">
        <v>1381</v>
      </c>
      <c r="I6891" s="8">
        <v>1396</v>
      </c>
      <c r="J6891" s="8">
        <v>7027</v>
      </c>
      <c r="K6891" s="8">
        <v>2150</v>
      </c>
      <c r="L6891" s="8">
        <v>1206</v>
      </c>
      <c r="M6891" s="8">
        <v>751</v>
      </c>
      <c r="N6891" s="8">
        <v>5667</v>
      </c>
      <c r="O6891" s="8">
        <v>1760</v>
      </c>
      <c r="P6891" s="8">
        <v>1229</v>
      </c>
      <c r="Q6891" s="8">
        <v>1513</v>
      </c>
      <c r="R6891" s="8">
        <v>3165</v>
      </c>
      <c r="S6891" s="8">
        <v>3232</v>
      </c>
      <c r="T6891" s="8">
        <v>2418</v>
      </c>
      <c r="U6891" s="8">
        <v>3708</v>
      </c>
      <c r="V6891" s="8">
        <v>111</v>
      </c>
    </row>
    <row r="6892" spans="1:22" x14ac:dyDescent="0.3">
      <c r="A6892" s="6">
        <v>40831</v>
      </c>
      <c r="B6892" s="7">
        <v>2</v>
      </c>
      <c r="C6892" s="8">
        <v>11443</v>
      </c>
      <c r="D6892" s="8">
        <v>3836</v>
      </c>
      <c r="E6892" s="8">
        <v>819</v>
      </c>
      <c r="F6892" s="8">
        <v>2505</v>
      </c>
      <c r="G6892" s="8">
        <v>8433</v>
      </c>
      <c r="H6892" s="8">
        <v>1345</v>
      </c>
      <c r="I6892" s="8">
        <v>1359</v>
      </c>
      <c r="J6892" s="8">
        <v>6828</v>
      </c>
      <c r="K6892" s="8">
        <v>2088</v>
      </c>
      <c r="L6892" s="8">
        <v>1182</v>
      </c>
      <c r="M6892" s="8">
        <v>732</v>
      </c>
      <c r="N6892" s="8">
        <v>5500</v>
      </c>
      <c r="O6892" s="8">
        <v>1693</v>
      </c>
      <c r="P6892" s="8">
        <v>1193</v>
      </c>
      <c r="Q6892" s="8">
        <v>1451</v>
      </c>
      <c r="R6892" s="8">
        <v>3118</v>
      </c>
      <c r="S6892" s="8">
        <v>3144</v>
      </c>
      <c r="T6892" s="8">
        <v>2352</v>
      </c>
      <c r="U6892" s="8">
        <v>3578</v>
      </c>
      <c r="V6892" s="8">
        <v>106</v>
      </c>
    </row>
    <row r="6893" spans="1:22" x14ac:dyDescent="0.3">
      <c r="A6893" s="6">
        <v>40831</v>
      </c>
      <c r="B6893" s="7">
        <v>3</v>
      </c>
      <c r="C6893" s="8">
        <v>11403</v>
      </c>
      <c r="D6893" s="8">
        <v>3811</v>
      </c>
      <c r="E6893" s="8">
        <v>803</v>
      </c>
      <c r="F6893" s="8">
        <v>2478</v>
      </c>
      <c r="G6893" s="8">
        <v>8229</v>
      </c>
      <c r="H6893" s="8">
        <v>1326</v>
      </c>
      <c r="I6893" s="8">
        <v>1334</v>
      </c>
      <c r="J6893" s="8">
        <v>6704</v>
      </c>
      <c r="K6893" s="8">
        <v>2054</v>
      </c>
      <c r="L6893" s="8">
        <v>1169</v>
      </c>
      <c r="M6893" s="8">
        <v>724</v>
      </c>
      <c r="N6893" s="8">
        <v>5507</v>
      </c>
      <c r="O6893" s="8">
        <v>1668</v>
      </c>
      <c r="P6893" s="8">
        <v>1181</v>
      </c>
      <c r="Q6893" s="8">
        <v>1446</v>
      </c>
      <c r="R6893" s="8">
        <v>3072</v>
      </c>
      <c r="S6893" s="8">
        <v>3068</v>
      </c>
      <c r="T6893" s="8">
        <v>2277</v>
      </c>
      <c r="U6893" s="8">
        <v>3498</v>
      </c>
      <c r="V6893" s="8">
        <v>103</v>
      </c>
    </row>
    <row r="6894" spans="1:22" x14ac:dyDescent="0.3">
      <c r="A6894" s="6">
        <v>40831</v>
      </c>
      <c r="B6894" s="7">
        <v>4</v>
      </c>
      <c r="C6894" s="8">
        <v>11492</v>
      </c>
      <c r="D6894" s="8">
        <v>3854</v>
      </c>
      <c r="E6894" s="8">
        <v>799</v>
      </c>
      <c r="F6894" s="8">
        <v>2483</v>
      </c>
      <c r="G6894" s="8">
        <v>8101</v>
      </c>
      <c r="H6894" s="8">
        <v>1336</v>
      </c>
      <c r="I6894" s="8">
        <v>1320</v>
      </c>
      <c r="J6894" s="8">
        <v>6762</v>
      </c>
      <c r="K6894" s="8">
        <v>2081</v>
      </c>
      <c r="L6894" s="8">
        <v>1164</v>
      </c>
      <c r="M6894" s="8">
        <v>739</v>
      </c>
      <c r="N6894" s="8">
        <v>5579</v>
      </c>
      <c r="O6894" s="8">
        <v>1656</v>
      </c>
      <c r="P6894" s="8">
        <v>1205</v>
      </c>
      <c r="Q6894" s="8">
        <v>1465</v>
      </c>
      <c r="R6894" s="8">
        <v>3096</v>
      </c>
      <c r="S6894" s="8">
        <v>3070</v>
      </c>
      <c r="T6894" s="8">
        <v>2272</v>
      </c>
      <c r="U6894" s="8">
        <v>3477</v>
      </c>
      <c r="V6894" s="8">
        <v>102</v>
      </c>
    </row>
    <row r="6895" spans="1:22" x14ac:dyDescent="0.3">
      <c r="A6895" s="6">
        <v>40831</v>
      </c>
      <c r="B6895" s="7">
        <v>5</v>
      </c>
      <c r="C6895" s="8">
        <v>11746</v>
      </c>
      <c r="D6895" s="8">
        <v>3938</v>
      </c>
      <c r="E6895" s="8">
        <v>815</v>
      </c>
      <c r="F6895" s="8">
        <v>2570</v>
      </c>
      <c r="G6895" s="8">
        <v>8113</v>
      </c>
      <c r="H6895" s="8">
        <v>1385</v>
      </c>
      <c r="I6895" s="8">
        <v>1380</v>
      </c>
      <c r="J6895" s="8">
        <v>6986</v>
      </c>
      <c r="K6895" s="8">
        <v>2130</v>
      </c>
      <c r="L6895" s="8">
        <v>1199</v>
      </c>
      <c r="M6895" s="8">
        <v>771</v>
      </c>
      <c r="N6895" s="8">
        <v>5671</v>
      </c>
      <c r="O6895" s="8">
        <v>1704</v>
      </c>
      <c r="P6895" s="8">
        <v>1238</v>
      </c>
      <c r="Q6895" s="8">
        <v>1518</v>
      </c>
      <c r="R6895" s="8">
        <v>3221</v>
      </c>
      <c r="S6895" s="8">
        <v>3147</v>
      </c>
      <c r="T6895" s="8">
        <v>2307</v>
      </c>
      <c r="U6895" s="8">
        <v>3530</v>
      </c>
      <c r="V6895" s="8">
        <v>104</v>
      </c>
    </row>
    <row r="6896" spans="1:22" x14ac:dyDescent="0.3">
      <c r="A6896" s="6">
        <v>40831</v>
      </c>
      <c r="B6896" s="7">
        <v>6</v>
      </c>
      <c r="C6896" s="8">
        <v>12411</v>
      </c>
      <c r="D6896" s="8">
        <v>4119</v>
      </c>
      <c r="E6896" s="8">
        <v>857</v>
      </c>
      <c r="F6896" s="8">
        <v>2719</v>
      </c>
      <c r="G6896" s="8">
        <v>8366</v>
      </c>
      <c r="H6896" s="8">
        <v>1478</v>
      </c>
      <c r="I6896" s="8">
        <v>1454</v>
      </c>
      <c r="J6896" s="8">
        <v>7348</v>
      </c>
      <c r="K6896" s="8">
        <v>2232</v>
      </c>
      <c r="L6896" s="8">
        <v>1241</v>
      </c>
      <c r="M6896" s="8">
        <v>825</v>
      </c>
      <c r="N6896" s="8">
        <v>6023</v>
      </c>
      <c r="O6896" s="8">
        <v>1806</v>
      </c>
      <c r="P6896" s="8">
        <v>1313</v>
      </c>
      <c r="Q6896" s="8">
        <v>1607</v>
      </c>
      <c r="R6896" s="8">
        <v>3426</v>
      </c>
      <c r="S6896" s="8">
        <v>3302</v>
      </c>
      <c r="T6896" s="8">
        <v>2443</v>
      </c>
      <c r="U6896" s="8">
        <v>3673</v>
      </c>
      <c r="V6896" s="8">
        <v>111</v>
      </c>
    </row>
    <row r="6897" spans="1:22" x14ac:dyDescent="0.3">
      <c r="A6897" s="6">
        <v>40831</v>
      </c>
      <c r="B6897" s="7">
        <v>7</v>
      </c>
      <c r="C6897" s="8">
        <v>12942</v>
      </c>
      <c r="D6897" s="8">
        <v>4331</v>
      </c>
      <c r="E6897" s="8">
        <v>892</v>
      </c>
      <c r="F6897" s="8">
        <v>2814</v>
      </c>
      <c r="G6897" s="8">
        <v>8807</v>
      </c>
      <c r="H6897" s="8">
        <v>1582</v>
      </c>
      <c r="I6897" s="8">
        <v>1526</v>
      </c>
      <c r="J6897" s="8">
        <v>7801</v>
      </c>
      <c r="K6897" s="8">
        <v>2348</v>
      </c>
      <c r="L6897" s="8">
        <v>1269</v>
      </c>
      <c r="M6897" s="8">
        <v>885</v>
      </c>
      <c r="N6897" s="8">
        <v>6346</v>
      </c>
      <c r="O6897" s="8">
        <v>1924</v>
      </c>
      <c r="P6897" s="8">
        <v>1405</v>
      </c>
      <c r="Q6897" s="8">
        <v>1733</v>
      </c>
      <c r="R6897" s="8">
        <v>3652</v>
      </c>
      <c r="S6897" s="8">
        <v>3485</v>
      </c>
      <c r="T6897" s="8">
        <v>2583</v>
      </c>
      <c r="U6897" s="8">
        <v>3777</v>
      </c>
      <c r="V6897" s="8">
        <v>119</v>
      </c>
    </row>
    <row r="6898" spans="1:22" x14ac:dyDescent="0.3">
      <c r="A6898" s="6">
        <v>40831</v>
      </c>
      <c r="B6898" s="7">
        <v>8</v>
      </c>
      <c r="C6898" s="8">
        <v>13449</v>
      </c>
      <c r="D6898" s="8">
        <v>4562</v>
      </c>
      <c r="E6898" s="8">
        <v>962</v>
      </c>
      <c r="F6898" s="8">
        <v>3033</v>
      </c>
      <c r="G6898" s="8">
        <v>8972</v>
      </c>
      <c r="H6898" s="8">
        <v>1633</v>
      </c>
      <c r="I6898" s="8">
        <v>1632</v>
      </c>
      <c r="J6898" s="8">
        <v>8374</v>
      </c>
      <c r="K6898" s="8">
        <v>2423</v>
      </c>
      <c r="L6898" s="8">
        <v>1344</v>
      </c>
      <c r="M6898" s="8">
        <v>942</v>
      </c>
      <c r="N6898" s="8">
        <v>6576</v>
      </c>
      <c r="O6898" s="8">
        <v>2088</v>
      </c>
      <c r="P6898" s="8">
        <v>1476</v>
      </c>
      <c r="Q6898" s="8">
        <v>1812</v>
      </c>
      <c r="R6898" s="8">
        <v>3869</v>
      </c>
      <c r="S6898" s="8">
        <v>3731</v>
      </c>
      <c r="T6898" s="8">
        <v>2753</v>
      </c>
      <c r="U6898" s="8">
        <v>4028</v>
      </c>
      <c r="V6898" s="8">
        <v>128</v>
      </c>
    </row>
    <row r="6899" spans="1:22" x14ac:dyDescent="0.3">
      <c r="A6899" s="6">
        <v>40831</v>
      </c>
      <c r="B6899" s="7">
        <v>9</v>
      </c>
      <c r="C6899" s="8">
        <v>13726</v>
      </c>
      <c r="D6899" s="8">
        <v>4713</v>
      </c>
      <c r="E6899" s="8">
        <v>1012</v>
      </c>
      <c r="F6899" s="8">
        <v>3188</v>
      </c>
      <c r="G6899" s="8">
        <v>9386</v>
      </c>
      <c r="H6899" s="8">
        <v>1696</v>
      </c>
      <c r="I6899" s="8">
        <v>1718</v>
      </c>
      <c r="J6899" s="8">
        <v>8742</v>
      </c>
      <c r="K6899" s="8">
        <v>2548</v>
      </c>
      <c r="L6899" s="8">
        <v>1400</v>
      </c>
      <c r="M6899" s="8">
        <v>960</v>
      </c>
      <c r="N6899" s="8">
        <v>6824</v>
      </c>
      <c r="O6899" s="8">
        <v>2206</v>
      </c>
      <c r="P6899" s="8">
        <v>1533</v>
      </c>
      <c r="Q6899" s="8">
        <v>1899</v>
      </c>
      <c r="R6899" s="8">
        <v>3987</v>
      </c>
      <c r="S6899" s="8">
        <v>3913</v>
      </c>
      <c r="T6899" s="8">
        <v>2962</v>
      </c>
      <c r="U6899" s="8">
        <v>4259</v>
      </c>
      <c r="V6899" s="8">
        <v>135</v>
      </c>
    </row>
    <row r="6900" spans="1:22" x14ac:dyDescent="0.3">
      <c r="A6900" s="6">
        <v>40831</v>
      </c>
      <c r="B6900" s="7">
        <v>10</v>
      </c>
      <c r="C6900" s="8">
        <v>13863</v>
      </c>
      <c r="D6900" s="8">
        <v>4762</v>
      </c>
      <c r="E6900" s="8">
        <v>1035</v>
      </c>
      <c r="F6900" s="8">
        <v>3287</v>
      </c>
      <c r="G6900" s="8">
        <v>9619</v>
      </c>
      <c r="H6900" s="8">
        <v>1721</v>
      </c>
      <c r="I6900" s="8">
        <v>1765</v>
      </c>
      <c r="J6900" s="8">
        <v>8911</v>
      </c>
      <c r="K6900" s="8">
        <v>2609</v>
      </c>
      <c r="L6900" s="8">
        <v>1422</v>
      </c>
      <c r="M6900" s="8">
        <v>953</v>
      </c>
      <c r="N6900" s="8">
        <v>6947</v>
      </c>
      <c r="O6900" s="8">
        <v>2272</v>
      </c>
      <c r="P6900" s="8">
        <v>1548</v>
      </c>
      <c r="Q6900" s="8">
        <v>1931</v>
      </c>
      <c r="R6900" s="8">
        <v>4060</v>
      </c>
      <c r="S6900" s="8">
        <v>4043</v>
      </c>
      <c r="T6900" s="8">
        <v>3033</v>
      </c>
      <c r="U6900" s="8">
        <v>4376</v>
      </c>
      <c r="V6900" s="8">
        <v>138</v>
      </c>
    </row>
    <row r="6901" spans="1:22" x14ac:dyDescent="0.3">
      <c r="A6901" s="6">
        <v>40831</v>
      </c>
      <c r="B6901" s="7">
        <v>11</v>
      </c>
      <c r="C6901" s="8">
        <v>13683</v>
      </c>
      <c r="D6901" s="8">
        <v>4795</v>
      </c>
      <c r="E6901" s="8">
        <v>1037</v>
      </c>
      <c r="F6901" s="8">
        <v>3270</v>
      </c>
      <c r="G6901" s="8">
        <v>9775</v>
      </c>
      <c r="H6901" s="8">
        <v>1709</v>
      </c>
      <c r="I6901" s="8">
        <v>1754</v>
      </c>
      <c r="J6901" s="8">
        <v>8937</v>
      </c>
      <c r="K6901" s="8">
        <v>2580</v>
      </c>
      <c r="L6901" s="8">
        <v>1429</v>
      </c>
      <c r="M6901" s="8">
        <v>921</v>
      </c>
      <c r="N6901" s="8">
        <v>6995</v>
      </c>
      <c r="O6901" s="8">
        <v>2264</v>
      </c>
      <c r="P6901" s="8">
        <v>1546</v>
      </c>
      <c r="Q6901" s="8">
        <v>1932</v>
      </c>
      <c r="R6901" s="8">
        <v>4067</v>
      </c>
      <c r="S6901" s="8">
        <v>4075</v>
      </c>
      <c r="T6901" s="8">
        <v>3085</v>
      </c>
      <c r="U6901" s="8">
        <v>4403</v>
      </c>
      <c r="V6901" s="8">
        <v>139</v>
      </c>
    </row>
    <row r="6902" spans="1:22" x14ac:dyDescent="0.3">
      <c r="A6902" s="6">
        <v>40831</v>
      </c>
      <c r="B6902" s="7">
        <v>12</v>
      </c>
      <c r="C6902" s="8">
        <v>13480</v>
      </c>
      <c r="D6902" s="8">
        <v>4707</v>
      </c>
      <c r="E6902" s="8">
        <v>1030</v>
      </c>
      <c r="F6902" s="8">
        <v>3265</v>
      </c>
      <c r="G6902" s="8">
        <v>9785</v>
      </c>
      <c r="H6902" s="8">
        <v>1689</v>
      </c>
      <c r="I6902" s="8">
        <v>1746</v>
      </c>
      <c r="J6902" s="8">
        <v>8933</v>
      </c>
      <c r="K6902" s="8">
        <v>2562</v>
      </c>
      <c r="L6902" s="8">
        <v>1428</v>
      </c>
      <c r="M6902" s="8">
        <v>891</v>
      </c>
      <c r="N6902" s="8">
        <v>6885</v>
      </c>
      <c r="O6902" s="8">
        <v>2253</v>
      </c>
      <c r="P6902" s="8">
        <v>1514</v>
      </c>
      <c r="Q6902" s="8">
        <v>1896</v>
      </c>
      <c r="R6902" s="8">
        <v>4029</v>
      </c>
      <c r="S6902" s="8">
        <v>4040</v>
      </c>
      <c r="T6902" s="8">
        <v>3052</v>
      </c>
      <c r="U6902" s="8">
        <v>4399</v>
      </c>
      <c r="V6902" s="8">
        <v>138</v>
      </c>
    </row>
    <row r="6903" spans="1:22" x14ac:dyDescent="0.3">
      <c r="A6903" s="6">
        <v>40831</v>
      </c>
      <c r="B6903" s="7">
        <v>13</v>
      </c>
      <c r="C6903" s="8">
        <v>13436</v>
      </c>
      <c r="D6903" s="8">
        <v>4641</v>
      </c>
      <c r="E6903" s="8">
        <v>1022</v>
      </c>
      <c r="F6903" s="8">
        <v>3230</v>
      </c>
      <c r="G6903" s="8">
        <v>9736</v>
      </c>
      <c r="H6903" s="8">
        <v>1660</v>
      </c>
      <c r="I6903" s="8">
        <v>1712</v>
      </c>
      <c r="J6903" s="8">
        <v>8818</v>
      </c>
      <c r="K6903" s="8">
        <v>2532</v>
      </c>
      <c r="L6903" s="8">
        <v>1414</v>
      </c>
      <c r="M6903" s="8">
        <v>865</v>
      </c>
      <c r="N6903" s="8">
        <v>6776</v>
      </c>
      <c r="O6903" s="8">
        <v>2219</v>
      </c>
      <c r="P6903" s="8">
        <v>1490</v>
      </c>
      <c r="Q6903" s="8">
        <v>1864</v>
      </c>
      <c r="R6903" s="8">
        <v>3963</v>
      </c>
      <c r="S6903" s="8">
        <v>3991</v>
      </c>
      <c r="T6903" s="8">
        <v>3013</v>
      </c>
      <c r="U6903" s="8">
        <v>4355</v>
      </c>
      <c r="V6903" s="8">
        <v>135</v>
      </c>
    </row>
    <row r="6904" spans="1:22" x14ac:dyDescent="0.3">
      <c r="A6904" s="6">
        <v>40831</v>
      </c>
      <c r="B6904" s="7">
        <v>14</v>
      </c>
      <c r="C6904" s="8">
        <v>13249</v>
      </c>
      <c r="D6904" s="8">
        <v>4542</v>
      </c>
      <c r="E6904" s="8">
        <v>1015</v>
      </c>
      <c r="F6904" s="8">
        <v>3180</v>
      </c>
      <c r="G6904" s="8">
        <v>9620</v>
      </c>
      <c r="H6904" s="8">
        <v>1627</v>
      </c>
      <c r="I6904" s="8">
        <v>1696</v>
      </c>
      <c r="J6904" s="8">
        <v>8751</v>
      </c>
      <c r="K6904" s="8">
        <v>2504</v>
      </c>
      <c r="L6904" s="8">
        <v>1401</v>
      </c>
      <c r="M6904" s="8">
        <v>845</v>
      </c>
      <c r="N6904" s="8">
        <v>6685</v>
      </c>
      <c r="O6904" s="8">
        <v>2191</v>
      </c>
      <c r="P6904" s="8">
        <v>1462</v>
      </c>
      <c r="Q6904" s="8">
        <v>1824</v>
      </c>
      <c r="R6904" s="8">
        <v>3905</v>
      </c>
      <c r="S6904" s="8">
        <v>3922</v>
      </c>
      <c r="T6904" s="8">
        <v>3007</v>
      </c>
      <c r="U6904" s="8">
        <v>4275</v>
      </c>
      <c r="V6904" s="8">
        <v>133</v>
      </c>
    </row>
    <row r="6905" spans="1:22" x14ac:dyDescent="0.3">
      <c r="A6905" s="6">
        <v>40831</v>
      </c>
      <c r="B6905" s="7">
        <v>15</v>
      </c>
      <c r="C6905" s="8">
        <v>13040</v>
      </c>
      <c r="D6905" s="8">
        <v>4471</v>
      </c>
      <c r="E6905" s="8">
        <v>1013</v>
      </c>
      <c r="F6905" s="8">
        <v>3174</v>
      </c>
      <c r="G6905" s="8">
        <v>9470</v>
      </c>
      <c r="H6905" s="8">
        <v>1606</v>
      </c>
      <c r="I6905" s="8">
        <v>1710</v>
      </c>
      <c r="J6905" s="8">
        <v>8798</v>
      </c>
      <c r="K6905" s="8">
        <v>2472</v>
      </c>
      <c r="L6905" s="8">
        <v>1396</v>
      </c>
      <c r="M6905" s="8">
        <v>846</v>
      </c>
      <c r="N6905" s="8">
        <v>6574</v>
      </c>
      <c r="O6905" s="8">
        <v>2181</v>
      </c>
      <c r="P6905" s="8">
        <v>1453</v>
      </c>
      <c r="Q6905" s="8">
        <v>1790</v>
      </c>
      <c r="R6905" s="8">
        <v>3890</v>
      </c>
      <c r="S6905" s="8">
        <v>3937</v>
      </c>
      <c r="T6905" s="8">
        <v>2936</v>
      </c>
      <c r="U6905" s="8">
        <v>4248</v>
      </c>
      <c r="V6905" s="8">
        <v>132</v>
      </c>
    </row>
    <row r="6906" spans="1:22" x14ac:dyDescent="0.3">
      <c r="A6906" s="6">
        <v>40831</v>
      </c>
      <c r="B6906" s="7">
        <v>16</v>
      </c>
      <c r="C6906" s="8">
        <v>13059</v>
      </c>
      <c r="D6906" s="8">
        <v>4445</v>
      </c>
      <c r="E6906" s="8">
        <v>1021</v>
      </c>
      <c r="F6906" s="8">
        <v>3168</v>
      </c>
      <c r="G6906" s="8">
        <v>9430</v>
      </c>
      <c r="H6906" s="8">
        <v>1591</v>
      </c>
      <c r="I6906" s="8">
        <v>1711</v>
      </c>
      <c r="J6906" s="8">
        <v>8795</v>
      </c>
      <c r="K6906" s="8">
        <v>2464</v>
      </c>
      <c r="L6906" s="8">
        <v>1397</v>
      </c>
      <c r="M6906" s="8">
        <v>842</v>
      </c>
      <c r="N6906" s="8">
        <v>6517</v>
      </c>
      <c r="O6906" s="8">
        <v>2194</v>
      </c>
      <c r="P6906" s="8">
        <v>1458</v>
      </c>
      <c r="Q6906" s="8">
        <v>1789</v>
      </c>
      <c r="R6906" s="8">
        <v>3897</v>
      </c>
      <c r="S6906" s="8">
        <v>3940</v>
      </c>
      <c r="T6906" s="8">
        <v>2950</v>
      </c>
      <c r="U6906" s="8">
        <v>4244</v>
      </c>
      <c r="V6906" s="8">
        <v>134</v>
      </c>
    </row>
    <row r="6907" spans="1:22" x14ac:dyDescent="0.3">
      <c r="A6907" s="6">
        <v>40831</v>
      </c>
      <c r="B6907" s="7">
        <v>17</v>
      </c>
      <c r="C6907" s="8">
        <v>12965</v>
      </c>
      <c r="D6907" s="8">
        <v>4443</v>
      </c>
      <c r="E6907" s="8">
        <v>1043</v>
      </c>
      <c r="F6907" s="8">
        <v>3182</v>
      </c>
      <c r="G6907" s="8">
        <v>9405</v>
      </c>
      <c r="H6907" s="8">
        <v>1586</v>
      </c>
      <c r="I6907" s="8">
        <v>1726</v>
      </c>
      <c r="J6907" s="8">
        <v>8809</v>
      </c>
      <c r="K6907" s="8">
        <v>2456</v>
      </c>
      <c r="L6907" s="8">
        <v>1398</v>
      </c>
      <c r="M6907" s="8">
        <v>855</v>
      </c>
      <c r="N6907" s="8">
        <v>6472</v>
      </c>
      <c r="O6907" s="8">
        <v>2238</v>
      </c>
      <c r="P6907" s="8">
        <v>1469</v>
      </c>
      <c r="Q6907" s="8">
        <v>1800</v>
      </c>
      <c r="R6907" s="8">
        <v>3942</v>
      </c>
      <c r="S6907" s="8">
        <v>3961</v>
      </c>
      <c r="T6907" s="8">
        <v>2922</v>
      </c>
      <c r="U6907" s="8">
        <v>4289</v>
      </c>
      <c r="V6907" s="8">
        <v>139</v>
      </c>
    </row>
    <row r="6908" spans="1:22" x14ac:dyDescent="0.3">
      <c r="A6908" s="6">
        <v>40831</v>
      </c>
      <c r="B6908" s="7">
        <v>18</v>
      </c>
      <c r="C6908" s="8">
        <v>13075</v>
      </c>
      <c r="D6908" s="8">
        <v>4554</v>
      </c>
      <c r="E6908" s="8">
        <v>1109</v>
      </c>
      <c r="F6908" s="8">
        <v>3281</v>
      </c>
      <c r="G6908" s="8">
        <v>9463</v>
      </c>
      <c r="H6908" s="8">
        <v>1587</v>
      </c>
      <c r="I6908" s="8">
        <v>1771</v>
      </c>
      <c r="J6908" s="8">
        <v>9020</v>
      </c>
      <c r="K6908" s="8">
        <v>2469</v>
      </c>
      <c r="L6908" s="8">
        <v>1430</v>
      </c>
      <c r="M6908" s="8">
        <v>864</v>
      </c>
      <c r="N6908" s="8">
        <v>6502</v>
      </c>
      <c r="O6908" s="8">
        <v>2396</v>
      </c>
      <c r="P6908" s="8">
        <v>1506</v>
      </c>
      <c r="Q6908" s="8">
        <v>1831</v>
      </c>
      <c r="R6908" s="8">
        <v>4065</v>
      </c>
      <c r="S6908" s="8">
        <v>4142</v>
      </c>
      <c r="T6908" s="8">
        <v>2978</v>
      </c>
      <c r="U6908" s="8">
        <v>4511</v>
      </c>
      <c r="V6908" s="8">
        <v>147</v>
      </c>
    </row>
    <row r="6909" spans="1:22" x14ac:dyDescent="0.3">
      <c r="A6909" s="6">
        <v>40831</v>
      </c>
      <c r="B6909" s="7">
        <v>19</v>
      </c>
      <c r="C6909" s="8">
        <v>13796</v>
      </c>
      <c r="D6909" s="8">
        <v>4842</v>
      </c>
      <c r="E6909" s="8">
        <v>1157</v>
      </c>
      <c r="F6909" s="8">
        <v>3397</v>
      </c>
      <c r="G6909" s="8">
        <v>10075</v>
      </c>
      <c r="H6909" s="8">
        <v>1692</v>
      </c>
      <c r="I6909" s="8">
        <v>1855</v>
      </c>
      <c r="J6909" s="8">
        <v>9308</v>
      </c>
      <c r="K6909" s="8">
        <v>2607</v>
      </c>
      <c r="L6909" s="8">
        <v>1514</v>
      </c>
      <c r="M6909" s="8">
        <v>934</v>
      </c>
      <c r="N6909" s="8">
        <v>6936</v>
      </c>
      <c r="O6909" s="8">
        <v>2466</v>
      </c>
      <c r="P6909" s="8">
        <v>1550</v>
      </c>
      <c r="Q6909" s="8">
        <v>1909</v>
      </c>
      <c r="R6909" s="8">
        <v>4196</v>
      </c>
      <c r="S6909" s="8">
        <v>4172</v>
      </c>
      <c r="T6909" s="8">
        <v>3160</v>
      </c>
      <c r="U6909" s="8">
        <v>4656</v>
      </c>
      <c r="V6909" s="8">
        <v>152</v>
      </c>
    </row>
    <row r="6910" spans="1:22" x14ac:dyDescent="0.3">
      <c r="A6910" s="6">
        <v>40831</v>
      </c>
      <c r="B6910" s="7">
        <v>20</v>
      </c>
      <c r="C6910" s="8">
        <v>13734</v>
      </c>
      <c r="D6910" s="8">
        <v>4778</v>
      </c>
      <c r="E6910" s="8">
        <v>1135</v>
      </c>
      <c r="F6910" s="8">
        <v>3371</v>
      </c>
      <c r="G6910" s="8">
        <v>10240</v>
      </c>
      <c r="H6910" s="8">
        <v>1695</v>
      </c>
      <c r="I6910" s="8">
        <v>1813</v>
      </c>
      <c r="J6910" s="8">
        <v>9099</v>
      </c>
      <c r="K6910" s="8">
        <v>2628</v>
      </c>
      <c r="L6910" s="8">
        <v>1506</v>
      </c>
      <c r="M6910" s="8">
        <v>956</v>
      </c>
      <c r="N6910" s="8">
        <v>6904</v>
      </c>
      <c r="O6910" s="8">
        <v>2417</v>
      </c>
      <c r="P6910" s="8">
        <v>1527</v>
      </c>
      <c r="Q6910" s="8">
        <v>1881</v>
      </c>
      <c r="R6910" s="8">
        <v>4105</v>
      </c>
      <c r="S6910" s="8">
        <v>4077</v>
      </c>
      <c r="T6910" s="8">
        <v>3067</v>
      </c>
      <c r="U6910" s="8">
        <v>4589</v>
      </c>
      <c r="V6910" s="8">
        <v>150</v>
      </c>
    </row>
    <row r="6911" spans="1:22" x14ac:dyDescent="0.3">
      <c r="A6911" s="6">
        <v>40831</v>
      </c>
      <c r="B6911" s="7">
        <v>21</v>
      </c>
      <c r="C6911" s="8">
        <v>13466</v>
      </c>
      <c r="D6911" s="8">
        <v>4634</v>
      </c>
      <c r="E6911" s="8">
        <v>1085</v>
      </c>
      <c r="F6911" s="8">
        <v>3256</v>
      </c>
      <c r="G6911" s="8">
        <v>10140</v>
      </c>
      <c r="H6911" s="8">
        <v>1633</v>
      </c>
      <c r="I6911" s="8">
        <v>1752</v>
      </c>
      <c r="J6911" s="8">
        <v>8760</v>
      </c>
      <c r="K6911" s="8">
        <v>2549</v>
      </c>
      <c r="L6911" s="8">
        <v>1456</v>
      </c>
      <c r="M6911" s="8">
        <v>932</v>
      </c>
      <c r="N6911" s="8">
        <v>6727</v>
      </c>
      <c r="O6911" s="8">
        <v>2315</v>
      </c>
      <c r="P6911" s="8">
        <v>1461</v>
      </c>
      <c r="Q6911" s="8">
        <v>1796</v>
      </c>
      <c r="R6911" s="8">
        <v>3927</v>
      </c>
      <c r="S6911" s="8">
        <v>3934</v>
      </c>
      <c r="T6911" s="8">
        <v>2930</v>
      </c>
      <c r="U6911" s="8">
        <v>4442</v>
      </c>
      <c r="V6911" s="8">
        <v>145</v>
      </c>
    </row>
    <row r="6912" spans="1:22" x14ac:dyDescent="0.3">
      <c r="A6912" s="6">
        <v>40831</v>
      </c>
      <c r="B6912" s="7">
        <v>22</v>
      </c>
      <c r="C6912" s="8">
        <v>12889</v>
      </c>
      <c r="D6912" s="8">
        <v>4370</v>
      </c>
      <c r="E6912" s="8">
        <v>1018</v>
      </c>
      <c r="F6912" s="8">
        <v>3048</v>
      </c>
      <c r="G6912" s="8">
        <v>9827</v>
      </c>
      <c r="H6912" s="8">
        <v>1550</v>
      </c>
      <c r="I6912" s="8">
        <v>1634</v>
      </c>
      <c r="J6912" s="8">
        <v>8231</v>
      </c>
      <c r="K6912" s="8">
        <v>2418</v>
      </c>
      <c r="L6912" s="8">
        <v>1384</v>
      </c>
      <c r="M6912" s="8">
        <v>885</v>
      </c>
      <c r="N6912" s="8">
        <v>6401</v>
      </c>
      <c r="O6912" s="8">
        <v>2151</v>
      </c>
      <c r="P6912" s="8">
        <v>1388</v>
      </c>
      <c r="Q6912" s="8">
        <v>1691</v>
      </c>
      <c r="R6912" s="8">
        <v>3722</v>
      </c>
      <c r="S6912" s="8">
        <v>3740</v>
      </c>
      <c r="T6912" s="8">
        <v>2844</v>
      </c>
      <c r="U6912" s="8">
        <v>4226</v>
      </c>
      <c r="V6912" s="8">
        <v>137</v>
      </c>
    </row>
    <row r="6913" spans="1:22" x14ac:dyDescent="0.3">
      <c r="A6913" s="6">
        <v>40831</v>
      </c>
      <c r="B6913" s="7">
        <v>23</v>
      </c>
      <c r="C6913" s="8">
        <v>12251</v>
      </c>
      <c r="D6913" s="8">
        <v>4126</v>
      </c>
      <c r="E6913" s="8">
        <v>948</v>
      </c>
      <c r="F6913" s="8">
        <v>2892</v>
      </c>
      <c r="G6913" s="8">
        <v>9339</v>
      </c>
      <c r="H6913" s="8">
        <v>1451</v>
      </c>
      <c r="I6913" s="8">
        <v>1516</v>
      </c>
      <c r="J6913" s="8">
        <v>7658</v>
      </c>
      <c r="K6913" s="8">
        <v>2295</v>
      </c>
      <c r="L6913" s="8">
        <v>1313</v>
      </c>
      <c r="M6913" s="8">
        <v>830</v>
      </c>
      <c r="N6913" s="8">
        <v>5991</v>
      </c>
      <c r="O6913" s="8">
        <v>1979</v>
      </c>
      <c r="P6913" s="8">
        <v>1305</v>
      </c>
      <c r="Q6913" s="8">
        <v>1578</v>
      </c>
      <c r="R6913" s="8">
        <v>3443</v>
      </c>
      <c r="S6913" s="8">
        <v>3499</v>
      </c>
      <c r="T6913" s="8">
        <v>2659</v>
      </c>
      <c r="U6913" s="8">
        <v>3968</v>
      </c>
      <c r="V6913" s="8">
        <v>126</v>
      </c>
    </row>
    <row r="6914" spans="1:22" x14ac:dyDescent="0.3">
      <c r="A6914" s="6">
        <v>40831</v>
      </c>
      <c r="B6914" s="7">
        <v>24</v>
      </c>
      <c r="C6914" s="8">
        <v>11745</v>
      </c>
      <c r="D6914" s="8">
        <v>3919</v>
      </c>
      <c r="E6914" s="8">
        <v>877</v>
      </c>
      <c r="F6914" s="8">
        <v>2653</v>
      </c>
      <c r="G6914" s="8">
        <v>8785</v>
      </c>
      <c r="H6914" s="8">
        <v>1366</v>
      </c>
      <c r="I6914" s="8">
        <v>1416</v>
      </c>
      <c r="J6914" s="8">
        <v>7179</v>
      </c>
      <c r="K6914" s="8">
        <v>2159</v>
      </c>
      <c r="L6914" s="8">
        <v>1258</v>
      </c>
      <c r="M6914" s="8">
        <v>778</v>
      </c>
      <c r="N6914" s="8">
        <v>5683</v>
      </c>
      <c r="O6914" s="8">
        <v>1816</v>
      </c>
      <c r="P6914" s="8">
        <v>1211</v>
      </c>
      <c r="Q6914" s="8">
        <v>1489</v>
      </c>
      <c r="R6914" s="8">
        <v>3264</v>
      </c>
      <c r="S6914" s="8">
        <v>3278</v>
      </c>
      <c r="T6914" s="8">
        <v>2529</v>
      </c>
      <c r="U6914" s="8">
        <v>3733</v>
      </c>
      <c r="V6914" s="8">
        <v>114</v>
      </c>
    </row>
    <row r="6915" spans="1:22" x14ac:dyDescent="0.3">
      <c r="A6915" s="6">
        <v>40832</v>
      </c>
      <c r="B6915" s="7">
        <v>1</v>
      </c>
      <c r="C6915" s="8">
        <v>11402</v>
      </c>
      <c r="D6915" s="8">
        <v>3738</v>
      </c>
      <c r="E6915" s="8">
        <v>830</v>
      </c>
      <c r="F6915" s="8">
        <v>2547</v>
      </c>
      <c r="G6915" s="8">
        <v>8247</v>
      </c>
      <c r="H6915" s="8">
        <v>1307</v>
      </c>
      <c r="I6915" s="8">
        <v>1338</v>
      </c>
      <c r="J6915" s="8">
        <v>6874</v>
      </c>
      <c r="K6915" s="8">
        <v>2066</v>
      </c>
      <c r="L6915" s="8">
        <v>1204</v>
      </c>
      <c r="M6915" s="8">
        <v>747</v>
      </c>
      <c r="N6915" s="8">
        <v>5458</v>
      </c>
      <c r="O6915" s="8">
        <v>1710</v>
      </c>
      <c r="P6915" s="8">
        <v>1149</v>
      </c>
      <c r="Q6915" s="8">
        <v>1435</v>
      </c>
      <c r="R6915" s="8">
        <v>3112</v>
      </c>
      <c r="S6915" s="8">
        <v>3147</v>
      </c>
      <c r="T6915" s="8">
        <v>2402</v>
      </c>
      <c r="U6915" s="8">
        <v>3559</v>
      </c>
      <c r="V6915" s="8">
        <v>107</v>
      </c>
    </row>
    <row r="6916" spans="1:22" x14ac:dyDescent="0.3">
      <c r="A6916" s="6">
        <v>40832</v>
      </c>
      <c r="B6916" s="7">
        <v>2</v>
      </c>
      <c r="C6916" s="8">
        <v>11196</v>
      </c>
      <c r="D6916" s="8">
        <v>3710</v>
      </c>
      <c r="E6916" s="8">
        <v>802</v>
      </c>
      <c r="F6916" s="8">
        <v>2504</v>
      </c>
      <c r="G6916" s="8">
        <v>7950</v>
      </c>
      <c r="H6916" s="8">
        <v>1272</v>
      </c>
      <c r="I6916" s="8">
        <v>1323</v>
      </c>
      <c r="J6916" s="8">
        <v>6707</v>
      </c>
      <c r="K6916" s="8">
        <v>2015</v>
      </c>
      <c r="L6916" s="8">
        <v>1188</v>
      </c>
      <c r="M6916" s="8">
        <v>732</v>
      </c>
      <c r="N6916" s="8">
        <v>5339</v>
      </c>
      <c r="O6916" s="8">
        <v>1645</v>
      </c>
      <c r="P6916" s="8">
        <v>1122</v>
      </c>
      <c r="Q6916" s="8">
        <v>1386</v>
      </c>
      <c r="R6916" s="8">
        <v>3047</v>
      </c>
      <c r="S6916" s="8">
        <v>3019</v>
      </c>
      <c r="T6916" s="8">
        <v>2268</v>
      </c>
      <c r="U6916" s="8">
        <v>3444</v>
      </c>
      <c r="V6916" s="8">
        <v>103</v>
      </c>
    </row>
    <row r="6917" spans="1:22" x14ac:dyDescent="0.3">
      <c r="A6917" s="6">
        <v>40832</v>
      </c>
      <c r="B6917" s="7">
        <v>3</v>
      </c>
      <c r="C6917" s="8">
        <v>11137</v>
      </c>
      <c r="D6917" s="8">
        <v>3607</v>
      </c>
      <c r="E6917" s="8">
        <v>785</v>
      </c>
      <c r="F6917" s="8">
        <v>2440</v>
      </c>
      <c r="G6917" s="8">
        <v>7764</v>
      </c>
      <c r="H6917" s="8">
        <v>1260</v>
      </c>
      <c r="I6917" s="8">
        <v>1297</v>
      </c>
      <c r="J6917" s="8">
        <v>6618</v>
      </c>
      <c r="K6917" s="8">
        <v>1986</v>
      </c>
      <c r="L6917" s="8">
        <v>1161</v>
      </c>
      <c r="M6917" s="8">
        <v>729</v>
      </c>
      <c r="N6917" s="8">
        <v>5280</v>
      </c>
      <c r="O6917" s="8">
        <v>1620</v>
      </c>
      <c r="P6917" s="8">
        <v>1104</v>
      </c>
      <c r="Q6917" s="8">
        <v>1374</v>
      </c>
      <c r="R6917" s="8">
        <v>3010</v>
      </c>
      <c r="S6917" s="8">
        <v>2952</v>
      </c>
      <c r="T6917" s="8">
        <v>2297</v>
      </c>
      <c r="U6917" s="8">
        <v>3383</v>
      </c>
      <c r="V6917" s="8">
        <v>101</v>
      </c>
    </row>
    <row r="6918" spans="1:22" x14ac:dyDescent="0.3">
      <c r="A6918" s="6">
        <v>40832</v>
      </c>
      <c r="B6918" s="7">
        <v>4</v>
      </c>
      <c r="C6918" s="8">
        <v>11169</v>
      </c>
      <c r="D6918" s="8">
        <v>3619</v>
      </c>
      <c r="E6918" s="8">
        <v>782</v>
      </c>
      <c r="F6918" s="8">
        <v>2441</v>
      </c>
      <c r="G6918" s="8">
        <v>7645</v>
      </c>
      <c r="H6918" s="8">
        <v>1258</v>
      </c>
      <c r="I6918" s="8">
        <v>1292</v>
      </c>
      <c r="J6918" s="8">
        <v>6647</v>
      </c>
      <c r="K6918" s="8">
        <v>1982</v>
      </c>
      <c r="L6918" s="8">
        <v>1154</v>
      </c>
      <c r="M6918" s="8">
        <v>734</v>
      </c>
      <c r="N6918" s="8">
        <v>5234</v>
      </c>
      <c r="O6918" s="8">
        <v>1611</v>
      </c>
      <c r="P6918" s="8">
        <v>1101</v>
      </c>
      <c r="Q6918" s="8">
        <v>1391</v>
      </c>
      <c r="R6918" s="8">
        <v>3001</v>
      </c>
      <c r="S6918" s="8">
        <v>2941</v>
      </c>
      <c r="T6918" s="8">
        <v>2278</v>
      </c>
      <c r="U6918" s="8">
        <v>3345</v>
      </c>
      <c r="V6918" s="8">
        <v>100</v>
      </c>
    </row>
    <row r="6919" spans="1:22" x14ac:dyDescent="0.3">
      <c r="A6919" s="6">
        <v>40832</v>
      </c>
      <c r="B6919" s="7">
        <v>5</v>
      </c>
      <c r="C6919" s="8">
        <v>11436</v>
      </c>
      <c r="D6919" s="8">
        <v>3768</v>
      </c>
      <c r="E6919" s="8">
        <v>798</v>
      </c>
      <c r="F6919" s="8">
        <v>2504</v>
      </c>
      <c r="G6919" s="8">
        <v>7645</v>
      </c>
      <c r="H6919" s="8">
        <v>1269</v>
      </c>
      <c r="I6919" s="8">
        <v>1336</v>
      </c>
      <c r="J6919" s="8">
        <v>6811</v>
      </c>
      <c r="K6919" s="8">
        <v>1997</v>
      </c>
      <c r="L6919" s="8">
        <v>1177</v>
      </c>
      <c r="M6919" s="8">
        <v>761</v>
      </c>
      <c r="N6919" s="8">
        <v>5291</v>
      </c>
      <c r="O6919" s="8">
        <v>1644</v>
      </c>
      <c r="P6919" s="8">
        <v>1132</v>
      </c>
      <c r="Q6919" s="8">
        <v>1422</v>
      </c>
      <c r="R6919" s="8">
        <v>3110</v>
      </c>
      <c r="S6919" s="8">
        <v>2987</v>
      </c>
      <c r="T6919" s="8">
        <v>2306</v>
      </c>
      <c r="U6919" s="8">
        <v>3388</v>
      </c>
      <c r="V6919" s="8">
        <v>101</v>
      </c>
    </row>
    <row r="6920" spans="1:22" x14ac:dyDescent="0.3">
      <c r="A6920" s="6">
        <v>40832</v>
      </c>
      <c r="B6920" s="7">
        <v>6</v>
      </c>
      <c r="C6920" s="8">
        <v>11675</v>
      </c>
      <c r="D6920" s="8">
        <v>3841</v>
      </c>
      <c r="E6920" s="8">
        <v>827</v>
      </c>
      <c r="F6920" s="8">
        <v>2597</v>
      </c>
      <c r="G6920" s="8">
        <v>7746</v>
      </c>
      <c r="H6920" s="8">
        <v>1333</v>
      </c>
      <c r="I6920" s="8">
        <v>1391</v>
      </c>
      <c r="J6920" s="8">
        <v>7141</v>
      </c>
      <c r="K6920" s="8">
        <v>2066</v>
      </c>
      <c r="L6920" s="8">
        <v>1208</v>
      </c>
      <c r="M6920" s="8">
        <v>796</v>
      </c>
      <c r="N6920" s="8">
        <v>5443</v>
      </c>
      <c r="O6920" s="8">
        <v>1719</v>
      </c>
      <c r="P6920" s="8">
        <v>1184</v>
      </c>
      <c r="Q6920" s="8">
        <v>1495</v>
      </c>
      <c r="R6920" s="8">
        <v>3250</v>
      </c>
      <c r="S6920" s="8">
        <v>3127</v>
      </c>
      <c r="T6920" s="8">
        <v>2397</v>
      </c>
      <c r="U6920" s="8">
        <v>3472</v>
      </c>
      <c r="V6920" s="8">
        <v>105</v>
      </c>
    </row>
    <row r="6921" spans="1:22" x14ac:dyDescent="0.3">
      <c r="A6921" s="6">
        <v>40832</v>
      </c>
      <c r="B6921" s="7">
        <v>7</v>
      </c>
      <c r="C6921" s="8">
        <v>12218</v>
      </c>
      <c r="D6921" s="8">
        <v>4106</v>
      </c>
      <c r="E6921" s="8">
        <v>854</v>
      </c>
      <c r="F6921" s="8">
        <v>2698</v>
      </c>
      <c r="G6921" s="8">
        <v>8022</v>
      </c>
      <c r="H6921" s="8">
        <v>1399</v>
      </c>
      <c r="I6921" s="8">
        <v>1463</v>
      </c>
      <c r="J6921" s="8">
        <v>7477</v>
      </c>
      <c r="K6921" s="8">
        <v>2152</v>
      </c>
      <c r="L6921" s="8">
        <v>1238</v>
      </c>
      <c r="M6921" s="8">
        <v>865</v>
      </c>
      <c r="N6921" s="8">
        <v>5683</v>
      </c>
      <c r="O6921" s="8">
        <v>1792</v>
      </c>
      <c r="P6921" s="8">
        <v>1244</v>
      </c>
      <c r="Q6921" s="8">
        <v>1595</v>
      </c>
      <c r="R6921" s="8">
        <v>3445</v>
      </c>
      <c r="S6921" s="8">
        <v>3270</v>
      </c>
      <c r="T6921" s="8">
        <v>2476</v>
      </c>
      <c r="U6921" s="8">
        <v>3495</v>
      </c>
      <c r="V6921" s="8">
        <v>108</v>
      </c>
    </row>
    <row r="6922" spans="1:22" x14ac:dyDescent="0.3">
      <c r="A6922" s="6">
        <v>40832</v>
      </c>
      <c r="B6922" s="7">
        <v>8</v>
      </c>
      <c r="C6922" s="8">
        <v>12595</v>
      </c>
      <c r="D6922" s="8">
        <v>4279</v>
      </c>
      <c r="E6922" s="8">
        <v>919</v>
      </c>
      <c r="F6922" s="8">
        <v>2911</v>
      </c>
      <c r="G6922" s="8">
        <v>8291</v>
      </c>
      <c r="H6922" s="8">
        <v>1458</v>
      </c>
      <c r="I6922" s="8">
        <v>1593</v>
      </c>
      <c r="J6922" s="8">
        <v>8075</v>
      </c>
      <c r="K6922" s="8">
        <v>2246</v>
      </c>
      <c r="L6922" s="8">
        <v>1293</v>
      </c>
      <c r="M6922" s="8">
        <v>940</v>
      </c>
      <c r="N6922" s="8">
        <v>5923</v>
      </c>
      <c r="O6922" s="8">
        <v>1948</v>
      </c>
      <c r="P6922" s="8">
        <v>1351</v>
      </c>
      <c r="Q6922" s="8">
        <v>1675</v>
      </c>
      <c r="R6922" s="8">
        <v>3621</v>
      </c>
      <c r="S6922" s="8">
        <v>3433</v>
      </c>
      <c r="T6922" s="8">
        <v>2632</v>
      </c>
      <c r="U6922" s="8">
        <v>3691</v>
      </c>
      <c r="V6922" s="8">
        <v>114</v>
      </c>
    </row>
    <row r="6923" spans="1:22" x14ac:dyDescent="0.3">
      <c r="A6923" s="6">
        <v>40832</v>
      </c>
      <c r="B6923" s="7">
        <v>9</v>
      </c>
      <c r="C6923" s="8">
        <v>13026</v>
      </c>
      <c r="D6923" s="8">
        <v>4467</v>
      </c>
      <c r="E6923" s="8">
        <v>974</v>
      </c>
      <c r="F6923" s="8">
        <v>3052</v>
      </c>
      <c r="G6923" s="8">
        <v>8553</v>
      </c>
      <c r="H6923" s="8">
        <v>1543</v>
      </c>
      <c r="I6923" s="8">
        <v>1666</v>
      </c>
      <c r="J6923" s="8">
        <v>8454</v>
      </c>
      <c r="K6923" s="8">
        <v>2384</v>
      </c>
      <c r="L6923" s="8">
        <v>1339</v>
      </c>
      <c r="M6923" s="8">
        <v>972</v>
      </c>
      <c r="N6923" s="8">
        <v>6214</v>
      </c>
      <c r="O6923" s="8">
        <v>2053</v>
      </c>
      <c r="P6923" s="8">
        <v>1417</v>
      </c>
      <c r="Q6923" s="8">
        <v>1702</v>
      </c>
      <c r="R6923" s="8">
        <v>3775</v>
      </c>
      <c r="S6923" s="8">
        <v>3631</v>
      </c>
      <c r="T6923" s="8">
        <v>2822</v>
      </c>
      <c r="U6923" s="8">
        <v>3881</v>
      </c>
      <c r="V6923" s="8">
        <v>120</v>
      </c>
    </row>
    <row r="6924" spans="1:22" x14ac:dyDescent="0.3">
      <c r="A6924" s="6">
        <v>40832</v>
      </c>
      <c r="B6924" s="7">
        <v>10</v>
      </c>
      <c r="C6924" s="8">
        <v>13149</v>
      </c>
      <c r="D6924" s="8">
        <v>4455</v>
      </c>
      <c r="E6924" s="8">
        <v>1004</v>
      </c>
      <c r="F6924" s="8">
        <v>3167</v>
      </c>
      <c r="G6924" s="8">
        <v>8848</v>
      </c>
      <c r="H6924" s="8">
        <v>1577</v>
      </c>
      <c r="I6924" s="8">
        <v>1698</v>
      </c>
      <c r="J6924" s="8">
        <v>8612</v>
      </c>
      <c r="K6924" s="8">
        <v>2440</v>
      </c>
      <c r="L6924" s="8">
        <v>1375</v>
      </c>
      <c r="M6924" s="8">
        <v>926</v>
      </c>
      <c r="N6924" s="8">
        <v>6444</v>
      </c>
      <c r="O6924" s="8">
        <v>2110</v>
      </c>
      <c r="P6924" s="8">
        <v>1422</v>
      </c>
      <c r="Q6924" s="8">
        <v>1746</v>
      </c>
      <c r="R6924" s="8">
        <v>3814</v>
      </c>
      <c r="S6924" s="8">
        <v>3759</v>
      </c>
      <c r="T6924" s="8">
        <v>2888</v>
      </c>
      <c r="U6924" s="8">
        <v>4004</v>
      </c>
      <c r="V6924" s="8">
        <v>124</v>
      </c>
    </row>
    <row r="6925" spans="1:22" x14ac:dyDescent="0.3">
      <c r="A6925" s="6">
        <v>40832</v>
      </c>
      <c r="B6925" s="7">
        <v>11</v>
      </c>
      <c r="C6925" s="8">
        <v>13022</v>
      </c>
      <c r="D6925" s="8">
        <v>4454</v>
      </c>
      <c r="E6925" s="8">
        <v>1016</v>
      </c>
      <c r="F6925" s="8">
        <v>3177</v>
      </c>
      <c r="G6925" s="8">
        <v>9063</v>
      </c>
      <c r="H6925" s="8">
        <v>1592</v>
      </c>
      <c r="I6925" s="8">
        <v>1727</v>
      </c>
      <c r="J6925" s="8">
        <v>8657</v>
      </c>
      <c r="K6925" s="8">
        <v>2487</v>
      </c>
      <c r="L6925" s="8">
        <v>1402</v>
      </c>
      <c r="M6925" s="8">
        <v>883</v>
      </c>
      <c r="N6925" s="8">
        <v>6556</v>
      </c>
      <c r="O6925" s="8">
        <v>2139</v>
      </c>
      <c r="P6925" s="8">
        <v>1441</v>
      </c>
      <c r="Q6925" s="8">
        <v>1756</v>
      </c>
      <c r="R6925" s="8">
        <v>3852</v>
      </c>
      <c r="S6925" s="8">
        <v>3830</v>
      </c>
      <c r="T6925" s="8">
        <v>2951</v>
      </c>
      <c r="U6925" s="8">
        <v>4089</v>
      </c>
      <c r="V6925" s="8">
        <v>125</v>
      </c>
    </row>
    <row r="6926" spans="1:22" x14ac:dyDescent="0.3">
      <c r="A6926" s="6">
        <v>40832</v>
      </c>
      <c r="B6926" s="7">
        <v>12</v>
      </c>
      <c r="C6926" s="8">
        <v>13024</v>
      </c>
      <c r="D6926" s="8">
        <v>4421</v>
      </c>
      <c r="E6926" s="8">
        <v>1022</v>
      </c>
      <c r="F6926" s="8">
        <v>3217</v>
      </c>
      <c r="G6926" s="8">
        <v>9128</v>
      </c>
      <c r="H6926" s="8">
        <v>1594</v>
      </c>
      <c r="I6926" s="8">
        <v>1721</v>
      </c>
      <c r="J6926" s="8">
        <v>8712</v>
      </c>
      <c r="K6926" s="8">
        <v>2487</v>
      </c>
      <c r="L6926" s="8">
        <v>1414</v>
      </c>
      <c r="M6926" s="8">
        <v>867</v>
      </c>
      <c r="N6926" s="8">
        <v>6646</v>
      </c>
      <c r="O6926" s="8">
        <v>2144</v>
      </c>
      <c r="P6926" s="8">
        <v>1437</v>
      </c>
      <c r="Q6926" s="8">
        <v>1751</v>
      </c>
      <c r="R6926" s="8">
        <v>3842</v>
      </c>
      <c r="S6926" s="8">
        <v>3868</v>
      </c>
      <c r="T6926" s="8">
        <v>2957</v>
      </c>
      <c r="U6926" s="8">
        <v>4129</v>
      </c>
      <c r="V6926" s="8">
        <v>126</v>
      </c>
    </row>
    <row r="6927" spans="1:22" x14ac:dyDescent="0.3">
      <c r="A6927" s="6">
        <v>40832</v>
      </c>
      <c r="B6927" s="7">
        <v>13</v>
      </c>
      <c r="C6927" s="8">
        <v>12874</v>
      </c>
      <c r="D6927" s="8">
        <v>4347</v>
      </c>
      <c r="E6927" s="8">
        <v>1019</v>
      </c>
      <c r="F6927" s="8">
        <v>3200</v>
      </c>
      <c r="G6927" s="8">
        <v>9190</v>
      </c>
      <c r="H6927" s="8">
        <v>1585</v>
      </c>
      <c r="I6927" s="8">
        <v>1719</v>
      </c>
      <c r="J6927" s="8">
        <v>8714</v>
      </c>
      <c r="K6927" s="8">
        <v>2493</v>
      </c>
      <c r="L6927" s="8">
        <v>1409</v>
      </c>
      <c r="M6927" s="8">
        <v>860</v>
      </c>
      <c r="N6927" s="8">
        <v>6631</v>
      </c>
      <c r="O6927" s="8">
        <v>2131</v>
      </c>
      <c r="P6927" s="8">
        <v>1416</v>
      </c>
      <c r="Q6927" s="8">
        <v>1737</v>
      </c>
      <c r="R6927" s="8">
        <v>3821</v>
      </c>
      <c r="S6927" s="8">
        <v>3852</v>
      </c>
      <c r="T6927" s="8">
        <v>3018</v>
      </c>
      <c r="U6927" s="8">
        <v>4146</v>
      </c>
      <c r="V6927" s="8">
        <v>125</v>
      </c>
    </row>
    <row r="6928" spans="1:22" x14ac:dyDescent="0.3">
      <c r="A6928" s="6">
        <v>40832</v>
      </c>
      <c r="B6928" s="7">
        <v>14</v>
      </c>
      <c r="C6928" s="8">
        <v>12820</v>
      </c>
      <c r="D6928" s="8">
        <v>4307</v>
      </c>
      <c r="E6928" s="8">
        <v>1020</v>
      </c>
      <c r="F6928" s="8">
        <v>3182</v>
      </c>
      <c r="G6928" s="8">
        <v>9108</v>
      </c>
      <c r="H6928" s="8">
        <v>1570</v>
      </c>
      <c r="I6928" s="8">
        <v>1724</v>
      </c>
      <c r="J6928" s="8">
        <v>8721</v>
      </c>
      <c r="K6928" s="8">
        <v>2496</v>
      </c>
      <c r="L6928" s="8">
        <v>1413</v>
      </c>
      <c r="M6928" s="8">
        <v>851</v>
      </c>
      <c r="N6928" s="8">
        <v>6592</v>
      </c>
      <c r="O6928" s="8">
        <v>2132</v>
      </c>
      <c r="P6928" s="8">
        <v>1404</v>
      </c>
      <c r="Q6928" s="8">
        <v>1718</v>
      </c>
      <c r="R6928" s="8">
        <v>3783</v>
      </c>
      <c r="S6928" s="8">
        <v>3857</v>
      </c>
      <c r="T6928" s="8">
        <v>3014</v>
      </c>
      <c r="U6928" s="8">
        <v>4161</v>
      </c>
      <c r="V6928" s="8">
        <v>126</v>
      </c>
    </row>
    <row r="6929" spans="1:22" x14ac:dyDescent="0.3">
      <c r="A6929" s="6">
        <v>40832</v>
      </c>
      <c r="B6929" s="7">
        <v>15</v>
      </c>
      <c r="C6929" s="8">
        <v>12755</v>
      </c>
      <c r="D6929" s="8">
        <v>4300</v>
      </c>
      <c r="E6929" s="8">
        <v>1022</v>
      </c>
      <c r="F6929" s="8">
        <v>3193</v>
      </c>
      <c r="G6929" s="8">
        <v>9121</v>
      </c>
      <c r="H6929" s="8">
        <v>1576</v>
      </c>
      <c r="I6929" s="8">
        <v>1716</v>
      </c>
      <c r="J6929" s="8">
        <v>8827</v>
      </c>
      <c r="K6929" s="8">
        <v>2516</v>
      </c>
      <c r="L6929" s="8">
        <v>1402</v>
      </c>
      <c r="M6929" s="8">
        <v>859</v>
      </c>
      <c r="N6929" s="8">
        <v>6620</v>
      </c>
      <c r="O6929" s="8">
        <v>2143</v>
      </c>
      <c r="P6929" s="8">
        <v>1398</v>
      </c>
      <c r="Q6929" s="8">
        <v>1713</v>
      </c>
      <c r="R6929" s="8">
        <v>3786</v>
      </c>
      <c r="S6929" s="8">
        <v>3891</v>
      </c>
      <c r="T6929" s="8">
        <v>2979</v>
      </c>
      <c r="U6929" s="8">
        <v>4167</v>
      </c>
      <c r="V6929" s="8">
        <v>127</v>
      </c>
    </row>
    <row r="6930" spans="1:22" x14ac:dyDescent="0.3">
      <c r="A6930" s="6">
        <v>40832</v>
      </c>
      <c r="B6930" s="7">
        <v>16</v>
      </c>
      <c r="C6930" s="8">
        <v>12970</v>
      </c>
      <c r="D6930" s="8">
        <v>4371</v>
      </c>
      <c r="E6930" s="8">
        <v>1038</v>
      </c>
      <c r="F6930" s="8">
        <v>3225</v>
      </c>
      <c r="G6930" s="8">
        <v>9050</v>
      </c>
      <c r="H6930" s="8">
        <v>1585</v>
      </c>
      <c r="I6930" s="8">
        <v>1729</v>
      </c>
      <c r="J6930" s="8">
        <v>8993</v>
      </c>
      <c r="K6930" s="8">
        <v>2577</v>
      </c>
      <c r="L6930" s="8">
        <v>1419</v>
      </c>
      <c r="M6930" s="8">
        <v>884</v>
      </c>
      <c r="N6930" s="8">
        <v>6686</v>
      </c>
      <c r="O6930" s="8">
        <v>2174</v>
      </c>
      <c r="P6930" s="8">
        <v>1428</v>
      </c>
      <c r="Q6930" s="8">
        <v>1758</v>
      </c>
      <c r="R6930" s="8">
        <v>3858</v>
      </c>
      <c r="S6930" s="8">
        <v>3936</v>
      </c>
      <c r="T6930" s="8">
        <v>3011</v>
      </c>
      <c r="U6930" s="8">
        <v>4195</v>
      </c>
      <c r="V6930" s="8">
        <v>129</v>
      </c>
    </row>
    <row r="6931" spans="1:22" x14ac:dyDescent="0.3">
      <c r="A6931" s="6">
        <v>40832</v>
      </c>
      <c r="B6931" s="7">
        <v>17</v>
      </c>
      <c r="C6931" s="8">
        <v>13122</v>
      </c>
      <c r="D6931" s="8">
        <v>4464</v>
      </c>
      <c r="E6931" s="8">
        <v>1058</v>
      </c>
      <c r="F6931" s="8">
        <v>3271</v>
      </c>
      <c r="G6931" s="8">
        <v>9137</v>
      </c>
      <c r="H6931" s="8">
        <v>1621</v>
      </c>
      <c r="I6931" s="8">
        <v>1747</v>
      </c>
      <c r="J6931" s="8">
        <v>9124</v>
      </c>
      <c r="K6931" s="8">
        <v>2613</v>
      </c>
      <c r="L6931" s="8">
        <v>1440</v>
      </c>
      <c r="M6931" s="8">
        <v>916</v>
      </c>
      <c r="N6931" s="8">
        <v>6814</v>
      </c>
      <c r="O6931" s="8">
        <v>2263</v>
      </c>
      <c r="P6931" s="8">
        <v>1476</v>
      </c>
      <c r="Q6931" s="8">
        <v>1803</v>
      </c>
      <c r="R6931" s="8">
        <v>3977</v>
      </c>
      <c r="S6931" s="8">
        <v>4035</v>
      </c>
      <c r="T6931" s="8">
        <v>3037</v>
      </c>
      <c r="U6931" s="8">
        <v>4275</v>
      </c>
      <c r="V6931" s="8">
        <v>134</v>
      </c>
    </row>
    <row r="6932" spans="1:22" x14ac:dyDescent="0.3">
      <c r="A6932" s="6">
        <v>40832</v>
      </c>
      <c r="B6932" s="7">
        <v>18</v>
      </c>
      <c r="C6932" s="8">
        <v>13369</v>
      </c>
      <c r="D6932" s="8">
        <v>4603</v>
      </c>
      <c r="E6932" s="8">
        <v>1130</v>
      </c>
      <c r="F6932" s="8">
        <v>3412</v>
      </c>
      <c r="G6932" s="8">
        <v>9173</v>
      </c>
      <c r="H6932" s="8">
        <v>1660</v>
      </c>
      <c r="I6932" s="8">
        <v>1839</v>
      </c>
      <c r="J6932" s="8">
        <v>9474</v>
      </c>
      <c r="K6932" s="8">
        <v>2653</v>
      </c>
      <c r="L6932" s="8">
        <v>1482</v>
      </c>
      <c r="M6932" s="8">
        <v>928</v>
      </c>
      <c r="N6932" s="8">
        <v>7013</v>
      </c>
      <c r="O6932" s="8">
        <v>2471</v>
      </c>
      <c r="P6932" s="8">
        <v>1554</v>
      </c>
      <c r="Q6932" s="8">
        <v>1879</v>
      </c>
      <c r="R6932" s="8">
        <v>4159</v>
      </c>
      <c r="S6932" s="8">
        <v>4243</v>
      </c>
      <c r="T6932" s="8">
        <v>3095</v>
      </c>
      <c r="U6932" s="8">
        <v>4590</v>
      </c>
      <c r="V6932" s="8">
        <v>151</v>
      </c>
    </row>
    <row r="6933" spans="1:22" x14ac:dyDescent="0.3">
      <c r="A6933" s="6">
        <v>40832</v>
      </c>
      <c r="B6933" s="7">
        <v>19</v>
      </c>
      <c r="C6933" s="8">
        <v>14172</v>
      </c>
      <c r="D6933" s="8">
        <v>4884</v>
      </c>
      <c r="E6933" s="8">
        <v>1181</v>
      </c>
      <c r="F6933" s="8">
        <v>3621</v>
      </c>
      <c r="G6933" s="8">
        <v>9946</v>
      </c>
      <c r="H6933" s="8">
        <v>1769</v>
      </c>
      <c r="I6933" s="8">
        <v>1922</v>
      </c>
      <c r="J6933" s="8">
        <v>9970</v>
      </c>
      <c r="K6933" s="8">
        <v>2841</v>
      </c>
      <c r="L6933" s="8">
        <v>1524</v>
      </c>
      <c r="M6933" s="8">
        <v>1032</v>
      </c>
      <c r="N6933" s="8">
        <v>7190</v>
      </c>
      <c r="O6933" s="8">
        <v>2546</v>
      </c>
      <c r="P6933" s="8">
        <v>1619</v>
      </c>
      <c r="Q6933" s="8">
        <v>1928</v>
      </c>
      <c r="R6933" s="8">
        <v>4318</v>
      </c>
      <c r="S6933" s="8">
        <v>4374</v>
      </c>
      <c r="T6933" s="8">
        <v>3264</v>
      </c>
      <c r="U6933" s="8">
        <v>4730</v>
      </c>
      <c r="V6933" s="8">
        <v>158</v>
      </c>
    </row>
    <row r="6934" spans="1:22" x14ac:dyDescent="0.3">
      <c r="A6934" s="6">
        <v>40832</v>
      </c>
      <c r="B6934" s="7">
        <v>20</v>
      </c>
      <c r="C6934" s="8">
        <v>14132</v>
      </c>
      <c r="D6934" s="8">
        <v>4837</v>
      </c>
      <c r="E6934" s="8">
        <v>1154</v>
      </c>
      <c r="F6934" s="8">
        <v>3578</v>
      </c>
      <c r="G6934" s="8">
        <v>10259</v>
      </c>
      <c r="H6934" s="8">
        <v>1741</v>
      </c>
      <c r="I6934" s="8">
        <v>1879</v>
      </c>
      <c r="J6934" s="8">
        <v>9763</v>
      </c>
      <c r="K6934" s="8">
        <v>2842</v>
      </c>
      <c r="L6934" s="8">
        <v>1511</v>
      </c>
      <c r="M6934" s="8">
        <v>1061</v>
      </c>
      <c r="N6934" s="8">
        <v>7144</v>
      </c>
      <c r="O6934" s="8">
        <v>2482</v>
      </c>
      <c r="P6934" s="8">
        <v>1600</v>
      </c>
      <c r="Q6934" s="8">
        <v>1903</v>
      </c>
      <c r="R6934" s="8">
        <v>4228</v>
      </c>
      <c r="S6934" s="8">
        <v>4320</v>
      </c>
      <c r="T6934" s="8">
        <v>3229</v>
      </c>
      <c r="U6934" s="8">
        <v>4668</v>
      </c>
      <c r="V6934" s="8">
        <v>156</v>
      </c>
    </row>
    <row r="6935" spans="1:22" x14ac:dyDescent="0.3">
      <c r="A6935" s="6">
        <v>40832</v>
      </c>
      <c r="B6935" s="7">
        <v>21</v>
      </c>
      <c r="C6935" s="8">
        <v>13512</v>
      </c>
      <c r="D6935" s="8">
        <v>4585</v>
      </c>
      <c r="E6935" s="8">
        <v>1089</v>
      </c>
      <c r="F6935" s="8">
        <v>3365</v>
      </c>
      <c r="G6935" s="8">
        <v>10060</v>
      </c>
      <c r="H6935" s="8">
        <v>1658</v>
      </c>
      <c r="I6935" s="8">
        <v>1772</v>
      </c>
      <c r="J6935" s="8">
        <v>9127</v>
      </c>
      <c r="K6935" s="8">
        <v>2682</v>
      </c>
      <c r="L6935" s="8">
        <v>1466</v>
      </c>
      <c r="M6935" s="8">
        <v>1000</v>
      </c>
      <c r="N6935" s="8">
        <v>6836</v>
      </c>
      <c r="O6935" s="8">
        <v>2325</v>
      </c>
      <c r="P6935" s="8">
        <v>1513</v>
      </c>
      <c r="Q6935" s="8">
        <v>1840</v>
      </c>
      <c r="R6935" s="8">
        <v>4022</v>
      </c>
      <c r="S6935" s="8">
        <v>4091</v>
      </c>
      <c r="T6935" s="8">
        <v>3075</v>
      </c>
      <c r="U6935" s="8">
        <v>4485</v>
      </c>
      <c r="V6935" s="8">
        <v>147</v>
      </c>
    </row>
    <row r="6936" spans="1:22" x14ac:dyDescent="0.3">
      <c r="A6936" s="6">
        <v>40832</v>
      </c>
      <c r="B6936" s="7">
        <v>22</v>
      </c>
      <c r="C6936" s="8">
        <v>12870</v>
      </c>
      <c r="D6936" s="8">
        <v>4316</v>
      </c>
      <c r="E6936" s="8">
        <v>1008</v>
      </c>
      <c r="F6936" s="8">
        <v>3116</v>
      </c>
      <c r="G6936" s="8">
        <v>9753</v>
      </c>
      <c r="H6936" s="8">
        <v>1569</v>
      </c>
      <c r="I6936" s="8">
        <v>1613</v>
      </c>
      <c r="J6936" s="8">
        <v>8389</v>
      </c>
      <c r="K6936" s="8">
        <v>2491</v>
      </c>
      <c r="L6936" s="8">
        <v>1423</v>
      </c>
      <c r="M6936" s="8">
        <v>904</v>
      </c>
      <c r="N6936" s="8">
        <v>6498</v>
      </c>
      <c r="O6936" s="8">
        <v>2113</v>
      </c>
      <c r="P6936" s="8">
        <v>1415</v>
      </c>
      <c r="Q6936" s="8">
        <v>1707</v>
      </c>
      <c r="R6936" s="8">
        <v>3772</v>
      </c>
      <c r="S6936" s="8">
        <v>3813</v>
      </c>
      <c r="T6936" s="8">
        <v>2865</v>
      </c>
      <c r="U6936" s="8">
        <v>4200</v>
      </c>
      <c r="V6936" s="8">
        <v>134</v>
      </c>
    </row>
    <row r="6937" spans="1:22" x14ac:dyDescent="0.3">
      <c r="A6937" s="6">
        <v>40832</v>
      </c>
      <c r="B6937" s="7">
        <v>23</v>
      </c>
      <c r="C6937" s="8">
        <v>12206</v>
      </c>
      <c r="D6937" s="8">
        <v>4008</v>
      </c>
      <c r="E6937" s="8">
        <v>926</v>
      </c>
      <c r="F6937" s="8">
        <v>2834</v>
      </c>
      <c r="G6937" s="8">
        <v>9139</v>
      </c>
      <c r="H6937" s="8">
        <v>1492</v>
      </c>
      <c r="I6937" s="8">
        <v>1503</v>
      </c>
      <c r="J6937" s="8">
        <v>7667</v>
      </c>
      <c r="K6937" s="8">
        <v>2301</v>
      </c>
      <c r="L6937" s="8">
        <v>1334</v>
      </c>
      <c r="M6937" s="8">
        <v>809</v>
      </c>
      <c r="N6937" s="8">
        <v>6186</v>
      </c>
      <c r="O6937" s="8">
        <v>1906</v>
      </c>
      <c r="P6937" s="8">
        <v>1335</v>
      </c>
      <c r="Q6937" s="8">
        <v>1620</v>
      </c>
      <c r="R6937" s="8">
        <v>3516</v>
      </c>
      <c r="S6937" s="8">
        <v>3536</v>
      </c>
      <c r="T6937" s="8">
        <v>2644</v>
      </c>
      <c r="U6937" s="8">
        <v>3917</v>
      </c>
      <c r="V6937" s="8">
        <v>121</v>
      </c>
    </row>
    <row r="6938" spans="1:22" x14ac:dyDescent="0.3">
      <c r="A6938" s="6">
        <v>40832</v>
      </c>
      <c r="B6938" s="7">
        <v>24</v>
      </c>
      <c r="C6938" s="8">
        <v>11698</v>
      </c>
      <c r="D6938" s="8">
        <v>3814</v>
      </c>
      <c r="E6938" s="8">
        <v>857</v>
      </c>
      <c r="F6938" s="8">
        <v>2629</v>
      </c>
      <c r="G6938" s="8">
        <v>8596</v>
      </c>
      <c r="H6938" s="8">
        <v>1420</v>
      </c>
      <c r="I6938" s="8">
        <v>1382</v>
      </c>
      <c r="J6938" s="8">
        <v>7102</v>
      </c>
      <c r="K6938" s="8">
        <v>2178</v>
      </c>
      <c r="L6938" s="8">
        <v>1267</v>
      </c>
      <c r="M6938" s="8">
        <v>738</v>
      </c>
      <c r="N6938" s="8">
        <v>5908</v>
      </c>
      <c r="O6938" s="8">
        <v>1747</v>
      </c>
      <c r="P6938" s="8">
        <v>1259</v>
      </c>
      <c r="Q6938" s="8">
        <v>1562</v>
      </c>
      <c r="R6938" s="8">
        <v>3299</v>
      </c>
      <c r="S6938" s="8">
        <v>3303</v>
      </c>
      <c r="T6938" s="8">
        <v>2471</v>
      </c>
      <c r="U6938" s="8">
        <v>3657</v>
      </c>
      <c r="V6938" s="8">
        <v>110</v>
      </c>
    </row>
    <row r="6939" spans="1:22" x14ac:dyDescent="0.3">
      <c r="A6939" s="6">
        <v>40833</v>
      </c>
      <c r="B6939" s="7">
        <v>1</v>
      </c>
      <c r="C6939" s="8">
        <v>11442</v>
      </c>
      <c r="D6939" s="8">
        <v>3719</v>
      </c>
      <c r="E6939" s="8">
        <v>821</v>
      </c>
      <c r="F6939" s="8">
        <v>2479</v>
      </c>
      <c r="G6939" s="8">
        <v>8191</v>
      </c>
      <c r="H6939" s="8">
        <v>1385</v>
      </c>
      <c r="I6939" s="8">
        <v>1343</v>
      </c>
      <c r="J6939" s="8">
        <v>6797</v>
      </c>
      <c r="K6939" s="8">
        <v>2064</v>
      </c>
      <c r="L6939" s="8">
        <v>1222</v>
      </c>
      <c r="M6939" s="8">
        <v>698</v>
      </c>
      <c r="N6939" s="8">
        <v>5756</v>
      </c>
      <c r="O6939" s="8">
        <v>1663</v>
      </c>
      <c r="P6939" s="8">
        <v>1213</v>
      </c>
      <c r="Q6939" s="8">
        <v>1511</v>
      </c>
      <c r="R6939" s="8">
        <v>3237</v>
      </c>
      <c r="S6939" s="8">
        <v>3144</v>
      </c>
      <c r="T6939" s="8">
        <v>2335</v>
      </c>
      <c r="U6939" s="8">
        <v>3507</v>
      </c>
      <c r="V6939" s="8">
        <v>104</v>
      </c>
    </row>
    <row r="6940" spans="1:22" x14ac:dyDescent="0.3">
      <c r="A6940" s="6">
        <v>40833</v>
      </c>
      <c r="B6940" s="7">
        <v>2</v>
      </c>
      <c r="C6940" s="8">
        <v>11338</v>
      </c>
      <c r="D6940" s="8">
        <v>3695</v>
      </c>
      <c r="E6940" s="8">
        <v>805</v>
      </c>
      <c r="F6940" s="8">
        <v>2429</v>
      </c>
      <c r="G6940" s="8">
        <v>8027</v>
      </c>
      <c r="H6940" s="8">
        <v>1355</v>
      </c>
      <c r="I6940" s="8">
        <v>1321</v>
      </c>
      <c r="J6940" s="8">
        <v>6634</v>
      </c>
      <c r="K6940" s="8">
        <v>2017</v>
      </c>
      <c r="L6940" s="8">
        <v>1207</v>
      </c>
      <c r="M6940" s="8">
        <v>675</v>
      </c>
      <c r="N6940" s="8">
        <v>5697</v>
      </c>
      <c r="O6940" s="8">
        <v>1671</v>
      </c>
      <c r="P6940" s="8">
        <v>1205</v>
      </c>
      <c r="Q6940" s="8">
        <v>1513</v>
      </c>
      <c r="R6940" s="8">
        <v>3133</v>
      </c>
      <c r="S6940" s="8">
        <v>3083</v>
      </c>
      <c r="T6940" s="8">
        <v>2297</v>
      </c>
      <c r="U6940" s="8">
        <v>3443</v>
      </c>
      <c r="V6940" s="8">
        <v>102</v>
      </c>
    </row>
    <row r="6941" spans="1:22" x14ac:dyDescent="0.3">
      <c r="A6941" s="6">
        <v>40833</v>
      </c>
      <c r="B6941" s="7">
        <v>3</v>
      </c>
      <c r="C6941" s="8">
        <v>11209</v>
      </c>
      <c r="D6941" s="8">
        <v>3697</v>
      </c>
      <c r="E6941" s="8">
        <v>798</v>
      </c>
      <c r="F6941" s="8">
        <v>2434</v>
      </c>
      <c r="G6941" s="8">
        <v>7896</v>
      </c>
      <c r="H6941" s="8">
        <v>1344</v>
      </c>
      <c r="I6941" s="8">
        <v>1315</v>
      </c>
      <c r="J6941" s="8">
        <v>6713</v>
      </c>
      <c r="K6941" s="8">
        <v>2008</v>
      </c>
      <c r="L6941" s="8">
        <v>1204</v>
      </c>
      <c r="M6941" s="8">
        <v>672</v>
      </c>
      <c r="N6941" s="8">
        <v>5687</v>
      </c>
      <c r="O6941" s="8">
        <v>1623</v>
      </c>
      <c r="P6941" s="8">
        <v>1206</v>
      </c>
      <c r="Q6941" s="8">
        <v>1524</v>
      </c>
      <c r="R6941" s="8">
        <v>3199</v>
      </c>
      <c r="S6941" s="8">
        <v>3042</v>
      </c>
      <c r="T6941" s="8">
        <v>2290</v>
      </c>
      <c r="U6941" s="8">
        <v>3424</v>
      </c>
      <c r="V6941" s="8">
        <v>103</v>
      </c>
    </row>
    <row r="6942" spans="1:22" x14ac:dyDescent="0.3">
      <c r="A6942" s="6">
        <v>40833</v>
      </c>
      <c r="B6942" s="7">
        <v>4</v>
      </c>
      <c r="C6942" s="8">
        <v>11558</v>
      </c>
      <c r="D6942" s="8">
        <v>3748</v>
      </c>
      <c r="E6942" s="8">
        <v>808</v>
      </c>
      <c r="F6942" s="8">
        <v>2480</v>
      </c>
      <c r="G6942" s="8">
        <v>7934</v>
      </c>
      <c r="H6942" s="8">
        <v>1380</v>
      </c>
      <c r="I6942" s="8">
        <v>1359</v>
      </c>
      <c r="J6942" s="8">
        <v>6939</v>
      </c>
      <c r="K6942" s="8">
        <v>2042</v>
      </c>
      <c r="L6942" s="8">
        <v>1258</v>
      </c>
      <c r="M6942" s="8">
        <v>690</v>
      </c>
      <c r="N6942" s="8">
        <v>5844</v>
      </c>
      <c r="O6942" s="8">
        <v>1654</v>
      </c>
      <c r="P6942" s="8">
        <v>1245</v>
      </c>
      <c r="Q6942" s="8">
        <v>1537</v>
      </c>
      <c r="R6942" s="8">
        <v>3299</v>
      </c>
      <c r="S6942" s="8">
        <v>3128</v>
      </c>
      <c r="T6942" s="8">
        <v>2371</v>
      </c>
      <c r="U6942" s="8">
        <v>3483</v>
      </c>
      <c r="V6942" s="8">
        <v>105</v>
      </c>
    </row>
    <row r="6943" spans="1:22" x14ac:dyDescent="0.3">
      <c r="A6943" s="6">
        <v>40833</v>
      </c>
      <c r="B6943" s="7">
        <v>5</v>
      </c>
      <c r="C6943" s="8">
        <v>12296</v>
      </c>
      <c r="D6943" s="8">
        <v>4068</v>
      </c>
      <c r="E6943" s="8">
        <v>854</v>
      </c>
      <c r="F6943" s="8">
        <v>2719</v>
      </c>
      <c r="G6943" s="8">
        <v>8147</v>
      </c>
      <c r="H6943" s="8">
        <v>1520</v>
      </c>
      <c r="I6943" s="8">
        <v>1455</v>
      </c>
      <c r="J6943" s="8">
        <v>7557</v>
      </c>
      <c r="K6943" s="8">
        <v>2205</v>
      </c>
      <c r="L6943" s="8">
        <v>1326</v>
      </c>
      <c r="M6943" s="8">
        <v>754</v>
      </c>
      <c r="N6943" s="8">
        <v>6294</v>
      </c>
      <c r="O6943" s="8">
        <v>1890</v>
      </c>
      <c r="P6943" s="8">
        <v>1368</v>
      </c>
      <c r="Q6943" s="8">
        <v>1708</v>
      </c>
      <c r="R6943" s="8">
        <v>3631</v>
      </c>
      <c r="S6943" s="8">
        <v>3403</v>
      </c>
      <c r="T6943" s="8">
        <v>2639</v>
      </c>
      <c r="U6943" s="8">
        <v>3716</v>
      </c>
      <c r="V6943" s="8">
        <v>113</v>
      </c>
    </row>
    <row r="6944" spans="1:22" x14ac:dyDescent="0.3">
      <c r="A6944" s="6">
        <v>40833</v>
      </c>
      <c r="B6944" s="7">
        <v>6</v>
      </c>
      <c r="C6944" s="8">
        <v>13821</v>
      </c>
      <c r="D6944" s="8">
        <v>4597</v>
      </c>
      <c r="E6944" s="8">
        <v>979</v>
      </c>
      <c r="F6944" s="8">
        <v>3187</v>
      </c>
      <c r="G6944" s="8">
        <v>8958</v>
      </c>
      <c r="H6944" s="8">
        <v>1762</v>
      </c>
      <c r="I6944" s="8">
        <v>1690</v>
      </c>
      <c r="J6944" s="8">
        <v>8742</v>
      </c>
      <c r="K6944" s="8">
        <v>2536</v>
      </c>
      <c r="L6944" s="8">
        <v>1486</v>
      </c>
      <c r="M6944" s="8">
        <v>897</v>
      </c>
      <c r="N6944" s="8">
        <v>7127</v>
      </c>
      <c r="O6944" s="8">
        <v>2137</v>
      </c>
      <c r="P6944" s="8">
        <v>1619</v>
      </c>
      <c r="Q6944" s="8">
        <v>1977</v>
      </c>
      <c r="R6944" s="8">
        <v>4264</v>
      </c>
      <c r="S6944" s="8">
        <v>3880</v>
      </c>
      <c r="T6944" s="8">
        <v>3015</v>
      </c>
      <c r="U6944" s="8">
        <v>4229</v>
      </c>
      <c r="V6944" s="8">
        <v>132</v>
      </c>
    </row>
    <row r="6945" spans="1:22" x14ac:dyDescent="0.3">
      <c r="A6945" s="6">
        <v>40833</v>
      </c>
      <c r="B6945" s="7">
        <v>7</v>
      </c>
      <c r="C6945" s="8">
        <v>14806</v>
      </c>
      <c r="D6945" s="8">
        <v>4940</v>
      </c>
      <c r="E6945" s="8">
        <v>1045</v>
      </c>
      <c r="F6945" s="8">
        <v>3375</v>
      </c>
      <c r="G6945" s="8">
        <v>10252</v>
      </c>
      <c r="H6945" s="8">
        <v>1928</v>
      </c>
      <c r="I6945" s="8">
        <v>1789</v>
      </c>
      <c r="J6945" s="8">
        <v>9331</v>
      </c>
      <c r="K6945" s="8">
        <v>2765</v>
      </c>
      <c r="L6945" s="8">
        <v>1580</v>
      </c>
      <c r="M6945" s="8">
        <v>954</v>
      </c>
      <c r="N6945" s="8">
        <v>7701</v>
      </c>
      <c r="O6945" s="8">
        <v>2330</v>
      </c>
      <c r="P6945" s="8">
        <v>1739</v>
      </c>
      <c r="Q6945" s="8">
        <v>2148</v>
      </c>
      <c r="R6945" s="8">
        <v>4561</v>
      </c>
      <c r="S6945" s="8">
        <v>4300</v>
      </c>
      <c r="T6945" s="8">
        <v>3307</v>
      </c>
      <c r="U6945" s="8">
        <v>4681</v>
      </c>
      <c r="V6945" s="8">
        <v>152</v>
      </c>
    </row>
    <row r="6946" spans="1:22" x14ac:dyDescent="0.3">
      <c r="A6946" s="6">
        <v>40833</v>
      </c>
      <c r="B6946" s="7">
        <v>8</v>
      </c>
      <c r="C6946" s="8">
        <v>14820</v>
      </c>
      <c r="D6946" s="8">
        <v>4964</v>
      </c>
      <c r="E6946" s="8">
        <v>1073</v>
      </c>
      <c r="F6946" s="8">
        <v>3426</v>
      </c>
      <c r="G6946" s="8">
        <v>10939</v>
      </c>
      <c r="H6946" s="8">
        <v>1931</v>
      </c>
      <c r="I6946" s="8">
        <v>1819</v>
      </c>
      <c r="J6946" s="8">
        <v>9324</v>
      </c>
      <c r="K6946" s="8">
        <v>2784</v>
      </c>
      <c r="L6946" s="8">
        <v>1614</v>
      </c>
      <c r="M6946" s="8">
        <v>920</v>
      </c>
      <c r="N6946" s="8">
        <v>7794</v>
      </c>
      <c r="O6946" s="8">
        <v>2425</v>
      </c>
      <c r="P6946" s="8">
        <v>1744</v>
      </c>
      <c r="Q6946" s="8">
        <v>2124</v>
      </c>
      <c r="R6946" s="8">
        <v>4590</v>
      </c>
      <c r="S6946" s="8">
        <v>4360</v>
      </c>
      <c r="T6946" s="8">
        <v>3355</v>
      </c>
      <c r="U6946" s="8">
        <v>4844</v>
      </c>
      <c r="V6946" s="8">
        <v>161</v>
      </c>
    </row>
    <row r="6947" spans="1:22" x14ac:dyDescent="0.3">
      <c r="A6947" s="6">
        <v>40833</v>
      </c>
      <c r="B6947" s="7">
        <v>9</v>
      </c>
      <c r="C6947" s="8">
        <v>14811</v>
      </c>
      <c r="D6947" s="8">
        <v>4981</v>
      </c>
      <c r="E6947" s="8">
        <v>1090</v>
      </c>
      <c r="F6947" s="8">
        <v>3425</v>
      </c>
      <c r="G6947" s="8">
        <v>11109</v>
      </c>
      <c r="H6947" s="8">
        <v>1961</v>
      </c>
      <c r="I6947" s="8">
        <v>1848</v>
      </c>
      <c r="J6947" s="8">
        <v>9458</v>
      </c>
      <c r="K6947" s="8">
        <v>2836</v>
      </c>
      <c r="L6947" s="8">
        <v>1651</v>
      </c>
      <c r="M6947" s="8">
        <v>921</v>
      </c>
      <c r="N6947" s="8">
        <v>7857</v>
      </c>
      <c r="O6947" s="8">
        <v>2449</v>
      </c>
      <c r="P6947" s="8">
        <v>1757</v>
      </c>
      <c r="Q6947" s="8">
        <v>2133</v>
      </c>
      <c r="R6947" s="8">
        <v>4654</v>
      </c>
      <c r="S6947" s="8">
        <v>4390</v>
      </c>
      <c r="T6947" s="8">
        <v>3382</v>
      </c>
      <c r="U6947" s="8">
        <v>4954</v>
      </c>
      <c r="V6947" s="8">
        <v>165</v>
      </c>
    </row>
    <row r="6948" spans="1:22" x14ac:dyDescent="0.3">
      <c r="A6948" s="6">
        <v>40833</v>
      </c>
      <c r="B6948" s="7">
        <v>10</v>
      </c>
      <c r="C6948" s="8">
        <v>14924</v>
      </c>
      <c r="D6948" s="8">
        <v>4961</v>
      </c>
      <c r="E6948" s="8">
        <v>1103</v>
      </c>
      <c r="F6948" s="8">
        <v>3450</v>
      </c>
      <c r="G6948" s="8">
        <v>11202</v>
      </c>
      <c r="H6948" s="8">
        <v>1981</v>
      </c>
      <c r="I6948" s="8">
        <v>1874</v>
      </c>
      <c r="J6948" s="8">
        <v>9693</v>
      </c>
      <c r="K6948" s="8">
        <v>2902</v>
      </c>
      <c r="L6948" s="8">
        <v>1686</v>
      </c>
      <c r="M6948" s="8">
        <v>932</v>
      </c>
      <c r="N6948" s="8">
        <v>7841</v>
      </c>
      <c r="O6948" s="8">
        <v>2499</v>
      </c>
      <c r="P6948" s="8">
        <v>1779</v>
      </c>
      <c r="Q6948" s="8">
        <v>2250</v>
      </c>
      <c r="R6948" s="8">
        <v>4708</v>
      </c>
      <c r="S6948" s="8">
        <v>4449</v>
      </c>
      <c r="T6948" s="8">
        <v>3443</v>
      </c>
      <c r="U6948" s="8">
        <v>5065</v>
      </c>
      <c r="V6948" s="8">
        <v>168</v>
      </c>
    </row>
    <row r="6949" spans="1:22" x14ac:dyDescent="0.3">
      <c r="A6949" s="6">
        <v>40833</v>
      </c>
      <c r="B6949" s="7">
        <v>11</v>
      </c>
      <c r="C6949" s="8">
        <v>15040</v>
      </c>
      <c r="D6949" s="8">
        <v>5078</v>
      </c>
      <c r="E6949" s="8">
        <v>1106</v>
      </c>
      <c r="F6949" s="8">
        <v>3504</v>
      </c>
      <c r="G6949" s="8">
        <v>11326</v>
      </c>
      <c r="H6949" s="8">
        <v>1981</v>
      </c>
      <c r="I6949" s="8">
        <v>1916</v>
      </c>
      <c r="J6949" s="8">
        <v>9816</v>
      </c>
      <c r="K6949" s="8">
        <v>2929</v>
      </c>
      <c r="L6949" s="8">
        <v>1701</v>
      </c>
      <c r="M6949" s="8">
        <v>941</v>
      </c>
      <c r="N6949" s="8">
        <v>7865</v>
      </c>
      <c r="O6949" s="8">
        <v>2520</v>
      </c>
      <c r="P6949" s="8">
        <v>1788</v>
      </c>
      <c r="Q6949" s="8">
        <v>2159</v>
      </c>
      <c r="R6949" s="8">
        <v>4763</v>
      </c>
      <c r="S6949" s="8">
        <v>4493</v>
      </c>
      <c r="T6949" s="8">
        <v>3452</v>
      </c>
      <c r="U6949" s="8">
        <v>5143</v>
      </c>
      <c r="V6949" s="8">
        <v>170</v>
      </c>
    </row>
    <row r="6950" spans="1:22" x14ac:dyDescent="0.3">
      <c r="A6950" s="6">
        <v>40833</v>
      </c>
      <c r="B6950" s="7">
        <v>12</v>
      </c>
      <c r="C6950" s="8">
        <v>15176</v>
      </c>
      <c r="D6950" s="8">
        <v>5057</v>
      </c>
      <c r="E6950" s="8">
        <v>1111</v>
      </c>
      <c r="F6950" s="8">
        <v>3552</v>
      </c>
      <c r="G6950" s="8">
        <v>11385</v>
      </c>
      <c r="H6950" s="8">
        <v>1985</v>
      </c>
      <c r="I6950" s="8">
        <v>1932</v>
      </c>
      <c r="J6950" s="8">
        <v>9963</v>
      </c>
      <c r="K6950" s="8">
        <v>2950</v>
      </c>
      <c r="L6950" s="8">
        <v>1724</v>
      </c>
      <c r="M6950" s="8">
        <v>947</v>
      </c>
      <c r="N6950" s="8">
        <v>7861</v>
      </c>
      <c r="O6950" s="8">
        <v>2519</v>
      </c>
      <c r="P6950" s="8">
        <v>1764</v>
      </c>
      <c r="Q6950" s="8">
        <v>2123</v>
      </c>
      <c r="R6950" s="8">
        <v>4692</v>
      </c>
      <c r="S6950" s="8">
        <v>4537</v>
      </c>
      <c r="T6950" s="8">
        <v>3505</v>
      </c>
      <c r="U6950" s="8">
        <v>5164</v>
      </c>
      <c r="V6950" s="8">
        <v>170</v>
      </c>
    </row>
    <row r="6951" spans="1:22" x14ac:dyDescent="0.3">
      <c r="A6951" s="6">
        <v>40833</v>
      </c>
      <c r="B6951" s="7">
        <v>13</v>
      </c>
      <c r="C6951" s="8">
        <v>15137</v>
      </c>
      <c r="D6951" s="8">
        <v>5056</v>
      </c>
      <c r="E6951" s="8">
        <v>1119</v>
      </c>
      <c r="F6951" s="8">
        <v>3583</v>
      </c>
      <c r="G6951" s="8">
        <v>11385</v>
      </c>
      <c r="H6951" s="8">
        <v>1987</v>
      </c>
      <c r="I6951" s="8">
        <v>1938</v>
      </c>
      <c r="J6951" s="8">
        <v>10230</v>
      </c>
      <c r="K6951" s="8">
        <v>2941</v>
      </c>
      <c r="L6951" s="8">
        <v>1720</v>
      </c>
      <c r="M6951" s="8">
        <v>957</v>
      </c>
      <c r="N6951" s="8">
        <v>7892</v>
      </c>
      <c r="O6951" s="8">
        <v>2519</v>
      </c>
      <c r="P6951" s="8">
        <v>1765</v>
      </c>
      <c r="Q6951" s="8">
        <v>2096</v>
      </c>
      <c r="R6951" s="8">
        <v>4697</v>
      </c>
      <c r="S6951" s="8">
        <v>4533</v>
      </c>
      <c r="T6951" s="8">
        <v>3549</v>
      </c>
      <c r="U6951" s="8">
        <v>5189</v>
      </c>
      <c r="V6951" s="8">
        <v>171</v>
      </c>
    </row>
    <row r="6952" spans="1:22" x14ac:dyDescent="0.3">
      <c r="A6952" s="6">
        <v>40833</v>
      </c>
      <c r="B6952" s="7">
        <v>14</v>
      </c>
      <c r="C6952" s="8">
        <v>14950</v>
      </c>
      <c r="D6952" s="8">
        <v>4996</v>
      </c>
      <c r="E6952" s="8">
        <v>1111</v>
      </c>
      <c r="F6952" s="8">
        <v>3573</v>
      </c>
      <c r="G6952" s="8">
        <v>11410</v>
      </c>
      <c r="H6952" s="8">
        <v>1961</v>
      </c>
      <c r="I6952" s="8">
        <v>1946</v>
      </c>
      <c r="J6952" s="8">
        <v>10396</v>
      </c>
      <c r="K6952" s="8">
        <v>2939</v>
      </c>
      <c r="L6952" s="8">
        <v>1704</v>
      </c>
      <c r="M6952" s="8">
        <v>963</v>
      </c>
      <c r="N6952" s="8">
        <v>7769</v>
      </c>
      <c r="O6952" s="8">
        <v>2504</v>
      </c>
      <c r="P6952" s="8">
        <v>1749</v>
      </c>
      <c r="Q6952" s="8">
        <v>2062</v>
      </c>
      <c r="R6952" s="8">
        <v>4624</v>
      </c>
      <c r="S6952" s="8">
        <v>4525</v>
      </c>
      <c r="T6952" s="8">
        <v>3554</v>
      </c>
      <c r="U6952" s="8">
        <v>5189</v>
      </c>
      <c r="V6952" s="8">
        <v>171</v>
      </c>
    </row>
    <row r="6953" spans="1:22" x14ac:dyDescent="0.3">
      <c r="A6953" s="6">
        <v>40833</v>
      </c>
      <c r="B6953" s="7">
        <v>15</v>
      </c>
      <c r="C6953" s="8">
        <v>14881</v>
      </c>
      <c r="D6953" s="8">
        <v>4961</v>
      </c>
      <c r="E6953" s="8">
        <v>1113</v>
      </c>
      <c r="F6953" s="8">
        <v>3585</v>
      </c>
      <c r="G6953" s="8">
        <v>11289</v>
      </c>
      <c r="H6953" s="8">
        <v>1916</v>
      </c>
      <c r="I6953" s="8">
        <v>1956</v>
      </c>
      <c r="J6953" s="8">
        <v>10572</v>
      </c>
      <c r="K6953" s="8">
        <v>2900</v>
      </c>
      <c r="L6953" s="8">
        <v>1689</v>
      </c>
      <c r="M6953" s="8">
        <v>971</v>
      </c>
      <c r="N6953" s="8">
        <v>7591</v>
      </c>
      <c r="O6953" s="8">
        <v>2502</v>
      </c>
      <c r="P6953" s="8">
        <v>1723</v>
      </c>
      <c r="Q6953" s="8">
        <v>2004</v>
      </c>
      <c r="R6953" s="8">
        <v>4572</v>
      </c>
      <c r="S6953" s="8">
        <v>4529</v>
      </c>
      <c r="T6953" s="8">
        <v>3608</v>
      </c>
      <c r="U6953" s="8">
        <v>5158</v>
      </c>
      <c r="V6953" s="8">
        <v>169</v>
      </c>
    </row>
    <row r="6954" spans="1:22" x14ac:dyDescent="0.3">
      <c r="A6954" s="6">
        <v>40833</v>
      </c>
      <c r="B6954" s="7">
        <v>16</v>
      </c>
      <c r="C6954" s="8">
        <v>14861</v>
      </c>
      <c r="D6954" s="8">
        <v>4968</v>
      </c>
      <c r="E6954" s="8">
        <v>1121</v>
      </c>
      <c r="F6954" s="8">
        <v>3619</v>
      </c>
      <c r="G6954" s="8">
        <v>11153</v>
      </c>
      <c r="H6954" s="8">
        <v>1899</v>
      </c>
      <c r="I6954" s="8">
        <v>1957</v>
      </c>
      <c r="J6954" s="8">
        <v>10658</v>
      </c>
      <c r="K6954" s="8">
        <v>2884</v>
      </c>
      <c r="L6954" s="8">
        <v>1704</v>
      </c>
      <c r="M6954" s="8">
        <v>992</v>
      </c>
      <c r="N6954" s="8">
        <v>7476</v>
      </c>
      <c r="O6954" s="8">
        <v>2487</v>
      </c>
      <c r="P6954" s="8">
        <v>1708</v>
      </c>
      <c r="Q6954" s="8">
        <v>1981</v>
      </c>
      <c r="R6954" s="8">
        <v>4558</v>
      </c>
      <c r="S6954" s="8">
        <v>4513</v>
      </c>
      <c r="T6954" s="8">
        <v>3573</v>
      </c>
      <c r="U6954" s="8">
        <v>5135</v>
      </c>
      <c r="V6954" s="8">
        <v>168</v>
      </c>
    </row>
    <row r="6955" spans="1:22" x14ac:dyDescent="0.3">
      <c r="A6955" s="6">
        <v>40833</v>
      </c>
      <c r="B6955" s="7">
        <v>17</v>
      </c>
      <c r="C6955" s="8">
        <v>14676</v>
      </c>
      <c r="D6955" s="8">
        <v>4983</v>
      </c>
      <c r="E6955" s="8">
        <v>1139</v>
      </c>
      <c r="F6955" s="8">
        <v>3613</v>
      </c>
      <c r="G6955" s="8">
        <v>11067</v>
      </c>
      <c r="H6955" s="8">
        <v>1898</v>
      </c>
      <c r="I6955" s="8">
        <v>1948</v>
      </c>
      <c r="J6955" s="8">
        <v>10548</v>
      </c>
      <c r="K6955" s="8">
        <v>2870</v>
      </c>
      <c r="L6955" s="8">
        <v>1675</v>
      </c>
      <c r="M6955" s="8">
        <v>1007</v>
      </c>
      <c r="N6955" s="8">
        <v>7458</v>
      </c>
      <c r="O6955" s="8">
        <v>2553</v>
      </c>
      <c r="P6955" s="8">
        <v>1732</v>
      </c>
      <c r="Q6955" s="8">
        <v>1991</v>
      </c>
      <c r="R6955" s="8">
        <v>4554</v>
      </c>
      <c r="S6955" s="8">
        <v>4549</v>
      </c>
      <c r="T6955" s="8">
        <v>3559</v>
      </c>
      <c r="U6955" s="8">
        <v>5091</v>
      </c>
      <c r="V6955" s="8">
        <v>166</v>
      </c>
    </row>
    <row r="6956" spans="1:22" x14ac:dyDescent="0.3">
      <c r="A6956" s="6">
        <v>40833</v>
      </c>
      <c r="B6956" s="7">
        <v>18</v>
      </c>
      <c r="C6956" s="8">
        <v>14823</v>
      </c>
      <c r="D6956" s="8">
        <v>5136</v>
      </c>
      <c r="E6956" s="8">
        <v>1214</v>
      </c>
      <c r="F6956" s="8">
        <v>3729</v>
      </c>
      <c r="G6956" s="8">
        <v>11183</v>
      </c>
      <c r="H6956" s="8">
        <v>1924</v>
      </c>
      <c r="I6956" s="8">
        <v>2049</v>
      </c>
      <c r="J6956" s="8">
        <v>10658</v>
      </c>
      <c r="K6956" s="8">
        <v>2877</v>
      </c>
      <c r="L6956" s="8">
        <v>1693</v>
      </c>
      <c r="M6956" s="8">
        <v>1021</v>
      </c>
      <c r="N6956" s="8">
        <v>7622</v>
      </c>
      <c r="O6956" s="8">
        <v>2718</v>
      </c>
      <c r="P6956" s="8">
        <v>1785</v>
      </c>
      <c r="Q6956" s="8">
        <v>2060</v>
      </c>
      <c r="R6956" s="8">
        <v>4774</v>
      </c>
      <c r="S6956" s="8">
        <v>4670</v>
      </c>
      <c r="T6956" s="8">
        <v>3531</v>
      </c>
      <c r="U6956" s="8">
        <v>5250</v>
      </c>
      <c r="V6956" s="8">
        <v>174</v>
      </c>
    </row>
    <row r="6957" spans="1:22" x14ac:dyDescent="0.3">
      <c r="A6957" s="6">
        <v>40833</v>
      </c>
      <c r="B6957" s="7">
        <v>19</v>
      </c>
      <c r="C6957" s="8">
        <v>15643</v>
      </c>
      <c r="D6957" s="8">
        <v>5391</v>
      </c>
      <c r="E6957" s="8">
        <v>1256</v>
      </c>
      <c r="F6957" s="8">
        <v>3862</v>
      </c>
      <c r="G6957" s="8">
        <v>11795</v>
      </c>
      <c r="H6957" s="8">
        <v>2043</v>
      </c>
      <c r="I6957" s="8">
        <v>2096</v>
      </c>
      <c r="J6957" s="8">
        <v>10964</v>
      </c>
      <c r="K6957" s="8">
        <v>3026</v>
      </c>
      <c r="L6957" s="8">
        <v>1752</v>
      </c>
      <c r="M6957" s="8">
        <v>1109</v>
      </c>
      <c r="N6957" s="8">
        <v>8121</v>
      </c>
      <c r="O6957" s="8">
        <v>2758</v>
      </c>
      <c r="P6957" s="8">
        <v>1856</v>
      </c>
      <c r="Q6957" s="8">
        <v>2161</v>
      </c>
      <c r="R6957" s="8">
        <v>4860</v>
      </c>
      <c r="S6957" s="8">
        <v>4722</v>
      </c>
      <c r="T6957" s="8">
        <v>3580</v>
      </c>
      <c r="U6957" s="8">
        <v>5311</v>
      </c>
      <c r="V6957" s="8">
        <v>178</v>
      </c>
    </row>
    <row r="6958" spans="1:22" x14ac:dyDescent="0.3">
      <c r="A6958" s="6">
        <v>40833</v>
      </c>
      <c r="B6958" s="7">
        <v>20</v>
      </c>
      <c r="C6958" s="8">
        <v>15471</v>
      </c>
      <c r="D6958" s="8">
        <v>5322</v>
      </c>
      <c r="E6958" s="8">
        <v>1220</v>
      </c>
      <c r="F6958" s="8">
        <v>3751</v>
      </c>
      <c r="G6958" s="8">
        <v>11853</v>
      </c>
      <c r="H6958" s="8">
        <v>2011</v>
      </c>
      <c r="I6958" s="8">
        <v>2028</v>
      </c>
      <c r="J6958" s="8">
        <v>10568</v>
      </c>
      <c r="K6958" s="8">
        <v>3020</v>
      </c>
      <c r="L6958" s="8">
        <v>1711</v>
      </c>
      <c r="M6958" s="8">
        <v>1109</v>
      </c>
      <c r="N6958" s="8">
        <v>8011</v>
      </c>
      <c r="O6958" s="8">
        <v>2670</v>
      </c>
      <c r="P6958" s="8">
        <v>1803</v>
      </c>
      <c r="Q6958" s="8">
        <v>2146</v>
      </c>
      <c r="R6958" s="8">
        <v>4702</v>
      </c>
      <c r="S6958" s="8">
        <v>4623</v>
      </c>
      <c r="T6958" s="8">
        <v>3385</v>
      </c>
      <c r="U6958" s="8">
        <v>5157</v>
      </c>
      <c r="V6958" s="8">
        <v>172</v>
      </c>
    </row>
    <row r="6959" spans="1:22" x14ac:dyDescent="0.3">
      <c r="A6959" s="6">
        <v>40833</v>
      </c>
      <c r="B6959" s="7">
        <v>21</v>
      </c>
      <c r="C6959" s="8">
        <v>14854</v>
      </c>
      <c r="D6959" s="8">
        <v>5065</v>
      </c>
      <c r="E6959" s="8">
        <v>1144</v>
      </c>
      <c r="F6959" s="8">
        <v>3523</v>
      </c>
      <c r="G6959" s="8">
        <v>11589</v>
      </c>
      <c r="H6959" s="8">
        <v>1923</v>
      </c>
      <c r="I6959" s="8">
        <v>1882</v>
      </c>
      <c r="J6959" s="8">
        <v>9819</v>
      </c>
      <c r="K6959" s="8">
        <v>2878</v>
      </c>
      <c r="L6959" s="8">
        <v>1648</v>
      </c>
      <c r="M6959" s="8">
        <v>1037</v>
      </c>
      <c r="N6959" s="8">
        <v>7679</v>
      </c>
      <c r="O6959" s="8">
        <v>2442</v>
      </c>
      <c r="P6959" s="8">
        <v>1707</v>
      </c>
      <c r="Q6959" s="8">
        <v>2078</v>
      </c>
      <c r="R6959" s="8">
        <v>4436</v>
      </c>
      <c r="S6959" s="8">
        <v>4334</v>
      </c>
      <c r="T6959" s="8">
        <v>3189</v>
      </c>
      <c r="U6959" s="8">
        <v>4885</v>
      </c>
      <c r="V6959" s="8">
        <v>161</v>
      </c>
    </row>
    <row r="6960" spans="1:22" x14ac:dyDescent="0.3">
      <c r="A6960" s="6">
        <v>40833</v>
      </c>
      <c r="B6960" s="7">
        <v>22</v>
      </c>
      <c r="C6960" s="8">
        <v>13932</v>
      </c>
      <c r="D6960" s="8">
        <v>4705</v>
      </c>
      <c r="E6960" s="8">
        <v>1052</v>
      </c>
      <c r="F6960" s="8">
        <v>3209</v>
      </c>
      <c r="G6960" s="8">
        <v>11037</v>
      </c>
      <c r="H6960" s="8">
        <v>1783</v>
      </c>
      <c r="I6960" s="8">
        <v>1721</v>
      </c>
      <c r="J6960" s="8">
        <v>8903</v>
      </c>
      <c r="K6960" s="8">
        <v>2644</v>
      </c>
      <c r="L6960" s="8">
        <v>1526</v>
      </c>
      <c r="M6960" s="8">
        <v>939</v>
      </c>
      <c r="N6960" s="8">
        <v>7227</v>
      </c>
      <c r="O6960" s="8">
        <v>2219</v>
      </c>
      <c r="P6960" s="8">
        <v>1592</v>
      </c>
      <c r="Q6960" s="8">
        <v>1904</v>
      </c>
      <c r="R6960" s="8">
        <v>4079</v>
      </c>
      <c r="S6960" s="8">
        <v>3997</v>
      </c>
      <c r="T6960" s="8">
        <v>2926</v>
      </c>
      <c r="U6960" s="8">
        <v>4498</v>
      </c>
      <c r="V6960" s="8">
        <v>143</v>
      </c>
    </row>
    <row r="6961" spans="1:22" x14ac:dyDescent="0.3">
      <c r="A6961" s="6">
        <v>40833</v>
      </c>
      <c r="B6961" s="7">
        <v>23</v>
      </c>
      <c r="C6961" s="8">
        <v>12976</v>
      </c>
      <c r="D6961" s="8">
        <v>4287</v>
      </c>
      <c r="E6961" s="8">
        <v>963</v>
      </c>
      <c r="F6961" s="8">
        <v>2899</v>
      </c>
      <c r="G6961" s="8">
        <v>10193</v>
      </c>
      <c r="H6961" s="8">
        <v>1626</v>
      </c>
      <c r="I6961" s="8">
        <v>1565</v>
      </c>
      <c r="J6961" s="8">
        <v>8037</v>
      </c>
      <c r="K6961" s="8">
        <v>2409</v>
      </c>
      <c r="L6961" s="8">
        <v>1437</v>
      </c>
      <c r="M6961" s="8">
        <v>835</v>
      </c>
      <c r="N6961" s="8">
        <v>6721</v>
      </c>
      <c r="O6961" s="8">
        <v>1905</v>
      </c>
      <c r="P6961" s="8">
        <v>1454</v>
      </c>
      <c r="Q6961" s="8">
        <v>1750</v>
      </c>
      <c r="R6961" s="8">
        <v>3737</v>
      </c>
      <c r="S6961" s="8">
        <v>3640</v>
      </c>
      <c r="T6961" s="8">
        <v>2645</v>
      </c>
      <c r="U6961" s="8">
        <v>4106</v>
      </c>
      <c r="V6961" s="8">
        <v>126</v>
      </c>
    </row>
    <row r="6962" spans="1:22" x14ac:dyDescent="0.3">
      <c r="A6962" s="6">
        <v>40833</v>
      </c>
      <c r="B6962" s="7">
        <v>24</v>
      </c>
      <c r="C6962" s="8">
        <v>12257</v>
      </c>
      <c r="D6962" s="8">
        <v>4032</v>
      </c>
      <c r="E6962" s="8">
        <v>887</v>
      </c>
      <c r="F6962" s="8">
        <v>2670</v>
      </c>
      <c r="G6962" s="8">
        <v>9406</v>
      </c>
      <c r="H6962" s="8">
        <v>1545</v>
      </c>
      <c r="I6962" s="8">
        <v>1440</v>
      </c>
      <c r="J6962" s="8">
        <v>7379</v>
      </c>
      <c r="K6962" s="8">
        <v>2256</v>
      </c>
      <c r="L6962" s="8">
        <v>1360</v>
      </c>
      <c r="M6962" s="8">
        <v>767</v>
      </c>
      <c r="N6962" s="8">
        <v>6490</v>
      </c>
      <c r="O6962" s="8">
        <v>1798</v>
      </c>
      <c r="P6962" s="8">
        <v>1356</v>
      </c>
      <c r="Q6962" s="8">
        <v>1667</v>
      </c>
      <c r="R6962" s="8">
        <v>3520</v>
      </c>
      <c r="S6962" s="8">
        <v>3385</v>
      </c>
      <c r="T6962" s="8">
        <v>2462</v>
      </c>
      <c r="U6962" s="8">
        <v>3810</v>
      </c>
      <c r="V6962" s="8">
        <v>113</v>
      </c>
    </row>
    <row r="6963" spans="1:22" x14ac:dyDescent="0.3">
      <c r="A6963" s="6">
        <v>40834</v>
      </c>
      <c r="B6963" s="7">
        <v>1</v>
      </c>
      <c r="C6963" s="8">
        <v>11887</v>
      </c>
      <c r="D6963" s="8">
        <v>3899</v>
      </c>
      <c r="E6963" s="8">
        <v>848</v>
      </c>
      <c r="F6963" s="8">
        <v>2554</v>
      </c>
      <c r="G6963" s="8">
        <v>8904</v>
      </c>
      <c r="H6963" s="8">
        <v>1478</v>
      </c>
      <c r="I6963" s="8">
        <v>1384</v>
      </c>
      <c r="J6963" s="8">
        <v>7073</v>
      </c>
      <c r="K6963" s="8">
        <v>2141</v>
      </c>
      <c r="L6963" s="8">
        <v>1322</v>
      </c>
      <c r="M6963" s="8">
        <v>728</v>
      </c>
      <c r="N6963" s="8">
        <v>6353</v>
      </c>
      <c r="O6963" s="8">
        <v>1702</v>
      </c>
      <c r="P6963" s="8">
        <v>1296</v>
      </c>
      <c r="Q6963" s="8">
        <v>1594</v>
      </c>
      <c r="R6963" s="8">
        <v>3386</v>
      </c>
      <c r="S6963" s="8">
        <v>3230</v>
      </c>
      <c r="T6963" s="8">
        <v>2367</v>
      </c>
      <c r="U6963" s="8">
        <v>3639</v>
      </c>
      <c r="V6963" s="8">
        <v>107</v>
      </c>
    </row>
    <row r="6964" spans="1:22" x14ac:dyDescent="0.3">
      <c r="A6964" s="6">
        <v>40834</v>
      </c>
      <c r="B6964" s="7">
        <v>2</v>
      </c>
      <c r="C6964" s="8">
        <v>11759</v>
      </c>
      <c r="D6964" s="8">
        <v>3876</v>
      </c>
      <c r="E6964" s="8">
        <v>823</v>
      </c>
      <c r="F6964" s="8">
        <v>2485</v>
      </c>
      <c r="G6964" s="8">
        <v>8604</v>
      </c>
      <c r="H6964" s="8">
        <v>1439</v>
      </c>
      <c r="I6964" s="8">
        <v>1341</v>
      </c>
      <c r="J6964" s="8">
        <v>6946</v>
      </c>
      <c r="K6964" s="8">
        <v>2108</v>
      </c>
      <c r="L6964" s="8">
        <v>1304</v>
      </c>
      <c r="M6964" s="8">
        <v>711</v>
      </c>
      <c r="N6964" s="8">
        <v>6150</v>
      </c>
      <c r="O6964" s="8">
        <v>1660</v>
      </c>
      <c r="P6964" s="8">
        <v>1272</v>
      </c>
      <c r="Q6964" s="8">
        <v>1574</v>
      </c>
      <c r="R6964" s="8">
        <v>3340</v>
      </c>
      <c r="S6964" s="8">
        <v>3132</v>
      </c>
      <c r="T6964" s="8">
        <v>2299</v>
      </c>
      <c r="U6964" s="8">
        <v>3551</v>
      </c>
      <c r="V6964" s="8">
        <v>103</v>
      </c>
    </row>
    <row r="6965" spans="1:22" x14ac:dyDescent="0.3">
      <c r="A6965" s="6">
        <v>40834</v>
      </c>
      <c r="B6965" s="7">
        <v>3</v>
      </c>
      <c r="C6965" s="8">
        <v>11680</v>
      </c>
      <c r="D6965" s="8">
        <v>3885</v>
      </c>
      <c r="E6965" s="8">
        <v>814</v>
      </c>
      <c r="F6965" s="8">
        <v>2471</v>
      </c>
      <c r="G6965" s="8">
        <v>8438</v>
      </c>
      <c r="H6965" s="8">
        <v>1425</v>
      </c>
      <c r="I6965" s="8">
        <v>1332</v>
      </c>
      <c r="J6965" s="8">
        <v>6826</v>
      </c>
      <c r="K6965" s="8">
        <v>2080</v>
      </c>
      <c r="L6965" s="8">
        <v>1261</v>
      </c>
      <c r="M6965" s="8">
        <v>710</v>
      </c>
      <c r="N6965" s="8">
        <v>6131</v>
      </c>
      <c r="O6965" s="8">
        <v>1647</v>
      </c>
      <c r="P6965" s="8">
        <v>1274</v>
      </c>
      <c r="Q6965" s="8">
        <v>1547</v>
      </c>
      <c r="R6965" s="8">
        <v>3304</v>
      </c>
      <c r="S6965" s="8">
        <v>3090</v>
      </c>
      <c r="T6965" s="8">
        <v>2298</v>
      </c>
      <c r="U6965" s="8">
        <v>3513</v>
      </c>
      <c r="V6965" s="8">
        <v>103</v>
      </c>
    </row>
    <row r="6966" spans="1:22" x14ac:dyDescent="0.3">
      <c r="A6966" s="6">
        <v>40834</v>
      </c>
      <c r="B6966" s="7">
        <v>4</v>
      </c>
      <c r="C6966" s="8">
        <v>11894</v>
      </c>
      <c r="D6966" s="8">
        <v>3999</v>
      </c>
      <c r="E6966" s="8">
        <v>826</v>
      </c>
      <c r="F6966" s="8">
        <v>2552</v>
      </c>
      <c r="G6966" s="8">
        <v>8398</v>
      </c>
      <c r="H6966" s="8">
        <v>1460</v>
      </c>
      <c r="I6966" s="8">
        <v>1385</v>
      </c>
      <c r="J6966" s="8">
        <v>7067</v>
      </c>
      <c r="K6966" s="8">
        <v>2117</v>
      </c>
      <c r="L6966" s="8">
        <v>1286</v>
      </c>
      <c r="M6966" s="8">
        <v>731</v>
      </c>
      <c r="N6966" s="8">
        <v>6248</v>
      </c>
      <c r="O6966" s="8">
        <v>1676</v>
      </c>
      <c r="P6966" s="8">
        <v>1309</v>
      </c>
      <c r="Q6966" s="8">
        <v>1626</v>
      </c>
      <c r="R6966" s="8">
        <v>3443</v>
      </c>
      <c r="S6966" s="8">
        <v>3154</v>
      </c>
      <c r="T6966" s="8">
        <v>2350</v>
      </c>
      <c r="U6966" s="8">
        <v>3555</v>
      </c>
      <c r="V6966" s="8">
        <v>105</v>
      </c>
    </row>
    <row r="6967" spans="1:22" x14ac:dyDescent="0.3">
      <c r="A6967" s="6">
        <v>40834</v>
      </c>
      <c r="B6967" s="7">
        <v>5</v>
      </c>
      <c r="C6967" s="8">
        <v>12619</v>
      </c>
      <c r="D6967" s="8">
        <v>4279</v>
      </c>
      <c r="E6967" s="8">
        <v>883</v>
      </c>
      <c r="F6967" s="8">
        <v>2792</v>
      </c>
      <c r="G6967" s="8">
        <v>8576</v>
      </c>
      <c r="H6967" s="8">
        <v>1578</v>
      </c>
      <c r="I6967" s="8">
        <v>1487</v>
      </c>
      <c r="J6967" s="8">
        <v>7663</v>
      </c>
      <c r="K6967" s="8">
        <v>2295</v>
      </c>
      <c r="L6967" s="8">
        <v>1385</v>
      </c>
      <c r="M6967" s="8">
        <v>807</v>
      </c>
      <c r="N6967" s="8">
        <v>6662</v>
      </c>
      <c r="O6967" s="8">
        <v>1826</v>
      </c>
      <c r="P6967" s="8">
        <v>1452</v>
      </c>
      <c r="Q6967" s="8">
        <v>1755</v>
      </c>
      <c r="R6967" s="8">
        <v>3743</v>
      </c>
      <c r="S6967" s="8">
        <v>3383</v>
      </c>
      <c r="T6967" s="8">
        <v>2610</v>
      </c>
      <c r="U6967" s="8">
        <v>3763</v>
      </c>
      <c r="V6967" s="8">
        <v>112</v>
      </c>
    </row>
    <row r="6968" spans="1:22" x14ac:dyDescent="0.3">
      <c r="A6968" s="6">
        <v>40834</v>
      </c>
      <c r="B6968" s="7">
        <v>6</v>
      </c>
      <c r="C6968" s="8">
        <v>14192</v>
      </c>
      <c r="D6968" s="8">
        <v>4883</v>
      </c>
      <c r="E6968" s="8">
        <v>1008</v>
      </c>
      <c r="F6968" s="8">
        <v>3243</v>
      </c>
      <c r="G6968" s="8">
        <v>9282</v>
      </c>
      <c r="H6968" s="8">
        <v>1810</v>
      </c>
      <c r="I6968" s="8">
        <v>1751</v>
      </c>
      <c r="J6968" s="8">
        <v>8792</v>
      </c>
      <c r="K6968" s="8">
        <v>2626</v>
      </c>
      <c r="L6968" s="8">
        <v>1516</v>
      </c>
      <c r="M6968" s="8">
        <v>967</v>
      </c>
      <c r="N6968" s="8">
        <v>7378</v>
      </c>
      <c r="O6968" s="8">
        <v>2152</v>
      </c>
      <c r="P6968" s="8">
        <v>1675</v>
      </c>
      <c r="Q6968" s="8">
        <v>2000</v>
      </c>
      <c r="R6968" s="8">
        <v>4313</v>
      </c>
      <c r="S6968" s="8">
        <v>3884</v>
      </c>
      <c r="T6968" s="8">
        <v>3063</v>
      </c>
      <c r="U6968" s="8">
        <v>4260</v>
      </c>
      <c r="V6968" s="8">
        <v>131</v>
      </c>
    </row>
    <row r="6969" spans="1:22" x14ac:dyDescent="0.3">
      <c r="A6969" s="6">
        <v>40834</v>
      </c>
      <c r="B6969" s="7">
        <v>7</v>
      </c>
      <c r="C6969" s="8">
        <v>15037</v>
      </c>
      <c r="D6969" s="8">
        <v>5124</v>
      </c>
      <c r="E6969" s="8">
        <v>1070</v>
      </c>
      <c r="F6969" s="8">
        <v>3416</v>
      </c>
      <c r="G6969" s="8">
        <v>10583</v>
      </c>
      <c r="H6969" s="8">
        <v>1964</v>
      </c>
      <c r="I6969" s="8">
        <v>1819</v>
      </c>
      <c r="J6969" s="8">
        <v>9347</v>
      </c>
      <c r="K6969" s="8">
        <v>2854</v>
      </c>
      <c r="L6969" s="8">
        <v>1629</v>
      </c>
      <c r="M6969" s="8">
        <v>1019</v>
      </c>
      <c r="N6969" s="8">
        <v>7898</v>
      </c>
      <c r="O6969" s="8">
        <v>2362</v>
      </c>
      <c r="P6969" s="8">
        <v>1787</v>
      </c>
      <c r="Q6969" s="8">
        <v>2134</v>
      </c>
      <c r="R6969" s="8">
        <v>4623</v>
      </c>
      <c r="S6969" s="8">
        <v>4243</v>
      </c>
      <c r="T6969" s="8">
        <v>3307</v>
      </c>
      <c r="U6969" s="8">
        <v>4683</v>
      </c>
      <c r="V6969" s="8">
        <v>151</v>
      </c>
    </row>
    <row r="6970" spans="1:22" x14ac:dyDescent="0.3">
      <c r="A6970" s="6">
        <v>40834</v>
      </c>
      <c r="B6970" s="7">
        <v>8</v>
      </c>
      <c r="C6970" s="8">
        <v>14959</v>
      </c>
      <c r="D6970" s="8">
        <v>5120</v>
      </c>
      <c r="E6970" s="8">
        <v>1082</v>
      </c>
      <c r="F6970" s="8">
        <v>3373</v>
      </c>
      <c r="G6970" s="8">
        <v>11289</v>
      </c>
      <c r="H6970" s="8">
        <v>1966</v>
      </c>
      <c r="I6970" s="8">
        <v>1847</v>
      </c>
      <c r="J6970" s="8">
        <v>9336</v>
      </c>
      <c r="K6970" s="8">
        <v>2812</v>
      </c>
      <c r="L6970" s="8">
        <v>1634</v>
      </c>
      <c r="M6970" s="8">
        <v>980</v>
      </c>
      <c r="N6970" s="8">
        <v>7873</v>
      </c>
      <c r="O6970" s="8">
        <v>2424</v>
      </c>
      <c r="P6970" s="8">
        <v>1762</v>
      </c>
      <c r="Q6970" s="8">
        <v>2130</v>
      </c>
      <c r="R6970" s="8">
        <v>4662</v>
      </c>
      <c r="S6970" s="8">
        <v>4312</v>
      </c>
      <c r="T6970" s="8">
        <v>3360</v>
      </c>
      <c r="U6970" s="8">
        <v>4840</v>
      </c>
      <c r="V6970" s="8">
        <v>158</v>
      </c>
    </row>
    <row r="6971" spans="1:22" x14ac:dyDescent="0.3">
      <c r="A6971" s="6">
        <v>40834</v>
      </c>
      <c r="B6971" s="7">
        <v>9</v>
      </c>
      <c r="C6971" s="8">
        <v>14965</v>
      </c>
      <c r="D6971" s="8">
        <v>5086</v>
      </c>
      <c r="E6971" s="8">
        <v>1093</v>
      </c>
      <c r="F6971" s="8">
        <v>3424</v>
      </c>
      <c r="G6971" s="8">
        <v>11450</v>
      </c>
      <c r="H6971" s="8">
        <v>1981</v>
      </c>
      <c r="I6971" s="8">
        <v>1873</v>
      </c>
      <c r="J6971" s="8">
        <v>9504</v>
      </c>
      <c r="K6971" s="8">
        <v>2830</v>
      </c>
      <c r="L6971" s="8">
        <v>1628</v>
      </c>
      <c r="M6971" s="8">
        <v>965</v>
      </c>
      <c r="N6971" s="8">
        <v>7881</v>
      </c>
      <c r="O6971" s="8">
        <v>2456</v>
      </c>
      <c r="P6971" s="8">
        <v>1750</v>
      </c>
      <c r="Q6971" s="8">
        <v>2121</v>
      </c>
      <c r="R6971" s="8">
        <v>4647</v>
      </c>
      <c r="S6971" s="8">
        <v>4360</v>
      </c>
      <c r="T6971" s="8">
        <v>3393</v>
      </c>
      <c r="U6971" s="8">
        <v>4956</v>
      </c>
      <c r="V6971" s="8">
        <v>163</v>
      </c>
    </row>
    <row r="6972" spans="1:22" x14ac:dyDescent="0.3">
      <c r="A6972" s="6">
        <v>40834</v>
      </c>
      <c r="B6972" s="7">
        <v>10</v>
      </c>
      <c r="C6972" s="8">
        <v>15029</v>
      </c>
      <c r="D6972" s="8">
        <v>5130</v>
      </c>
      <c r="E6972" s="8">
        <v>1102</v>
      </c>
      <c r="F6972" s="8">
        <v>3471</v>
      </c>
      <c r="G6972" s="8">
        <v>11557</v>
      </c>
      <c r="H6972" s="8">
        <v>2003</v>
      </c>
      <c r="I6972" s="8">
        <v>1903</v>
      </c>
      <c r="J6972" s="8">
        <v>9777</v>
      </c>
      <c r="K6972" s="8">
        <v>2894</v>
      </c>
      <c r="L6972" s="8">
        <v>1690</v>
      </c>
      <c r="M6972" s="8">
        <v>954</v>
      </c>
      <c r="N6972" s="8">
        <v>7966</v>
      </c>
      <c r="O6972" s="8">
        <v>2480</v>
      </c>
      <c r="P6972" s="8">
        <v>1774</v>
      </c>
      <c r="Q6972" s="8">
        <v>2123</v>
      </c>
      <c r="R6972" s="8">
        <v>4660</v>
      </c>
      <c r="S6972" s="8">
        <v>4486</v>
      </c>
      <c r="T6972" s="8">
        <v>3493</v>
      </c>
      <c r="U6972" s="8">
        <v>5063</v>
      </c>
      <c r="V6972" s="8">
        <v>166</v>
      </c>
    </row>
    <row r="6973" spans="1:22" x14ac:dyDescent="0.3">
      <c r="A6973" s="6">
        <v>40834</v>
      </c>
      <c r="B6973" s="7">
        <v>11</v>
      </c>
      <c r="C6973" s="8">
        <v>15041</v>
      </c>
      <c r="D6973" s="8">
        <v>5110</v>
      </c>
      <c r="E6973" s="8">
        <v>1107</v>
      </c>
      <c r="F6973" s="8">
        <v>3499</v>
      </c>
      <c r="G6973" s="8">
        <v>11631</v>
      </c>
      <c r="H6973" s="8">
        <v>2003</v>
      </c>
      <c r="I6973" s="8">
        <v>1931</v>
      </c>
      <c r="J6973" s="8">
        <v>10048</v>
      </c>
      <c r="K6973" s="8">
        <v>2881</v>
      </c>
      <c r="L6973" s="8">
        <v>1703</v>
      </c>
      <c r="M6973" s="8">
        <v>942</v>
      </c>
      <c r="N6973" s="8">
        <v>8001</v>
      </c>
      <c r="O6973" s="8">
        <v>2508</v>
      </c>
      <c r="P6973" s="8">
        <v>1783</v>
      </c>
      <c r="Q6973" s="8">
        <v>2136</v>
      </c>
      <c r="R6973" s="8">
        <v>4685</v>
      </c>
      <c r="S6973" s="8">
        <v>4518</v>
      </c>
      <c r="T6973" s="8">
        <v>3518</v>
      </c>
      <c r="U6973" s="8">
        <v>5146</v>
      </c>
      <c r="V6973" s="8">
        <v>168</v>
      </c>
    </row>
    <row r="6974" spans="1:22" x14ac:dyDescent="0.3">
      <c r="A6974" s="6">
        <v>40834</v>
      </c>
      <c r="B6974" s="7">
        <v>12</v>
      </c>
      <c r="C6974" s="8">
        <v>15099</v>
      </c>
      <c r="D6974" s="8">
        <v>5104</v>
      </c>
      <c r="E6974" s="8">
        <v>1113</v>
      </c>
      <c r="F6974" s="8">
        <v>3522</v>
      </c>
      <c r="G6974" s="8">
        <v>11583</v>
      </c>
      <c r="H6974" s="8">
        <v>2002</v>
      </c>
      <c r="I6974" s="8">
        <v>1935</v>
      </c>
      <c r="J6974" s="8">
        <v>10328</v>
      </c>
      <c r="K6974" s="8">
        <v>2902</v>
      </c>
      <c r="L6974" s="8">
        <v>1710</v>
      </c>
      <c r="M6974" s="8">
        <v>941</v>
      </c>
      <c r="N6974" s="8">
        <v>7919</v>
      </c>
      <c r="O6974" s="8">
        <v>2535</v>
      </c>
      <c r="P6974" s="8">
        <v>1799</v>
      </c>
      <c r="Q6974" s="8">
        <v>2102</v>
      </c>
      <c r="R6974" s="8">
        <v>4686</v>
      </c>
      <c r="S6974" s="8">
        <v>4488</v>
      </c>
      <c r="T6974" s="8">
        <v>3532</v>
      </c>
      <c r="U6974" s="8">
        <v>5193</v>
      </c>
      <c r="V6974" s="8">
        <v>169</v>
      </c>
    </row>
    <row r="6975" spans="1:22" x14ac:dyDescent="0.3">
      <c r="A6975" s="6">
        <v>40834</v>
      </c>
      <c r="B6975" s="7">
        <v>13</v>
      </c>
      <c r="C6975" s="8">
        <v>15175</v>
      </c>
      <c r="D6975" s="8">
        <v>5102</v>
      </c>
      <c r="E6975" s="8">
        <v>1114</v>
      </c>
      <c r="F6975" s="8">
        <v>3532</v>
      </c>
      <c r="G6975" s="8">
        <v>11532</v>
      </c>
      <c r="H6975" s="8">
        <v>1992</v>
      </c>
      <c r="I6975" s="8">
        <v>1952</v>
      </c>
      <c r="J6975" s="8">
        <v>10537</v>
      </c>
      <c r="K6975" s="8">
        <v>2916</v>
      </c>
      <c r="L6975" s="8">
        <v>1718</v>
      </c>
      <c r="M6975" s="8">
        <v>937</v>
      </c>
      <c r="N6975" s="8">
        <v>7991</v>
      </c>
      <c r="O6975" s="8">
        <v>2547</v>
      </c>
      <c r="P6975" s="8">
        <v>1776</v>
      </c>
      <c r="Q6975" s="8">
        <v>2078</v>
      </c>
      <c r="R6975" s="8">
        <v>4683</v>
      </c>
      <c r="S6975" s="8">
        <v>4513</v>
      </c>
      <c r="T6975" s="8">
        <v>3578</v>
      </c>
      <c r="U6975" s="8">
        <v>5245</v>
      </c>
      <c r="V6975" s="8">
        <v>171</v>
      </c>
    </row>
    <row r="6976" spans="1:22" x14ac:dyDescent="0.3">
      <c r="A6976" s="6">
        <v>40834</v>
      </c>
      <c r="B6976" s="7">
        <v>14</v>
      </c>
      <c r="C6976" s="8">
        <v>15176</v>
      </c>
      <c r="D6976" s="8">
        <v>5071</v>
      </c>
      <c r="E6976" s="8">
        <v>1124</v>
      </c>
      <c r="F6976" s="8">
        <v>3540</v>
      </c>
      <c r="G6976" s="8">
        <v>11519</v>
      </c>
      <c r="H6976" s="8">
        <v>1989</v>
      </c>
      <c r="I6976" s="8">
        <v>1944</v>
      </c>
      <c r="J6976" s="8">
        <v>10802</v>
      </c>
      <c r="K6976" s="8">
        <v>2905</v>
      </c>
      <c r="L6976" s="8">
        <v>1753</v>
      </c>
      <c r="M6976" s="8">
        <v>938</v>
      </c>
      <c r="N6976" s="8">
        <v>7936</v>
      </c>
      <c r="O6976" s="8">
        <v>2572</v>
      </c>
      <c r="P6976" s="8">
        <v>1762</v>
      </c>
      <c r="Q6976" s="8">
        <v>2054</v>
      </c>
      <c r="R6976" s="8">
        <v>4626</v>
      </c>
      <c r="S6976" s="8">
        <v>4499</v>
      </c>
      <c r="T6976" s="8">
        <v>3593</v>
      </c>
      <c r="U6976" s="8">
        <v>5239</v>
      </c>
      <c r="V6976" s="8">
        <v>171</v>
      </c>
    </row>
    <row r="6977" spans="1:22" x14ac:dyDescent="0.3">
      <c r="A6977" s="6">
        <v>40834</v>
      </c>
      <c r="B6977" s="7">
        <v>15</v>
      </c>
      <c r="C6977" s="8">
        <v>15101</v>
      </c>
      <c r="D6977" s="8">
        <v>5005</v>
      </c>
      <c r="E6977" s="8">
        <v>1121</v>
      </c>
      <c r="F6977" s="8">
        <v>3551</v>
      </c>
      <c r="G6977" s="8">
        <v>11436</v>
      </c>
      <c r="H6977" s="8">
        <v>1936</v>
      </c>
      <c r="I6977" s="8">
        <v>1960</v>
      </c>
      <c r="J6977" s="8">
        <v>10948</v>
      </c>
      <c r="K6977" s="8">
        <v>2890</v>
      </c>
      <c r="L6977" s="8">
        <v>1741</v>
      </c>
      <c r="M6977" s="8">
        <v>936</v>
      </c>
      <c r="N6977" s="8">
        <v>7763</v>
      </c>
      <c r="O6977" s="8">
        <v>2561</v>
      </c>
      <c r="P6977" s="8">
        <v>1742</v>
      </c>
      <c r="Q6977" s="8">
        <v>2021</v>
      </c>
      <c r="R6977" s="8">
        <v>4550</v>
      </c>
      <c r="S6977" s="8">
        <v>4494</v>
      </c>
      <c r="T6977" s="8">
        <v>3551</v>
      </c>
      <c r="U6977" s="8">
        <v>5200</v>
      </c>
      <c r="V6977" s="8">
        <v>170</v>
      </c>
    </row>
    <row r="6978" spans="1:22" x14ac:dyDescent="0.3">
      <c r="A6978" s="6">
        <v>40834</v>
      </c>
      <c r="B6978" s="7">
        <v>16</v>
      </c>
      <c r="C6978" s="8">
        <v>15125</v>
      </c>
      <c r="D6978" s="8">
        <v>5016</v>
      </c>
      <c r="E6978" s="8">
        <v>1128</v>
      </c>
      <c r="F6978" s="8">
        <v>3545</v>
      </c>
      <c r="G6978" s="8">
        <v>11519</v>
      </c>
      <c r="H6978" s="8">
        <v>1953</v>
      </c>
      <c r="I6978" s="8">
        <v>1945</v>
      </c>
      <c r="J6978" s="8">
        <v>11040</v>
      </c>
      <c r="K6978" s="8">
        <v>2904</v>
      </c>
      <c r="L6978" s="8">
        <v>1721</v>
      </c>
      <c r="M6978" s="8">
        <v>953</v>
      </c>
      <c r="N6978" s="8">
        <v>7871</v>
      </c>
      <c r="O6978" s="8">
        <v>2559</v>
      </c>
      <c r="P6978" s="8">
        <v>1745</v>
      </c>
      <c r="Q6978" s="8">
        <v>2001</v>
      </c>
      <c r="R6978" s="8">
        <v>4540</v>
      </c>
      <c r="S6978" s="8">
        <v>4477</v>
      </c>
      <c r="T6978" s="8">
        <v>3610</v>
      </c>
      <c r="U6978" s="8">
        <v>5148</v>
      </c>
      <c r="V6978" s="8">
        <v>167</v>
      </c>
    </row>
    <row r="6979" spans="1:22" x14ac:dyDescent="0.3">
      <c r="A6979" s="6">
        <v>40834</v>
      </c>
      <c r="B6979" s="7">
        <v>17</v>
      </c>
      <c r="C6979" s="8">
        <v>15107</v>
      </c>
      <c r="D6979" s="8">
        <v>5027</v>
      </c>
      <c r="E6979" s="8">
        <v>1142</v>
      </c>
      <c r="F6979" s="8">
        <v>3583</v>
      </c>
      <c r="G6979" s="8">
        <v>11604</v>
      </c>
      <c r="H6979" s="8">
        <v>1972</v>
      </c>
      <c r="I6979" s="8">
        <v>1955</v>
      </c>
      <c r="J6979" s="8">
        <v>10892</v>
      </c>
      <c r="K6979" s="8">
        <v>2897</v>
      </c>
      <c r="L6979" s="8">
        <v>1704</v>
      </c>
      <c r="M6979" s="8">
        <v>982</v>
      </c>
      <c r="N6979" s="8">
        <v>7775</v>
      </c>
      <c r="O6979" s="8">
        <v>2596</v>
      </c>
      <c r="P6979" s="8">
        <v>1755</v>
      </c>
      <c r="Q6979" s="8">
        <v>2000</v>
      </c>
      <c r="R6979" s="8">
        <v>4580</v>
      </c>
      <c r="S6979" s="8">
        <v>4515</v>
      </c>
      <c r="T6979" s="8">
        <v>3566</v>
      </c>
      <c r="U6979" s="8">
        <v>5108</v>
      </c>
      <c r="V6979" s="8">
        <v>166</v>
      </c>
    </row>
    <row r="6980" spans="1:22" x14ac:dyDescent="0.3">
      <c r="A6980" s="6">
        <v>40834</v>
      </c>
      <c r="B6980" s="7">
        <v>18</v>
      </c>
      <c r="C6980" s="8">
        <v>15285</v>
      </c>
      <c r="D6980" s="8">
        <v>5244</v>
      </c>
      <c r="E6980" s="8">
        <v>1225</v>
      </c>
      <c r="F6980" s="8">
        <v>3694</v>
      </c>
      <c r="G6980" s="8">
        <v>11753</v>
      </c>
      <c r="H6980" s="8">
        <v>2018</v>
      </c>
      <c r="I6980" s="8">
        <v>2026</v>
      </c>
      <c r="J6980" s="8">
        <v>10902</v>
      </c>
      <c r="K6980" s="8">
        <v>2977</v>
      </c>
      <c r="L6980" s="8">
        <v>1722</v>
      </c>
      <c r="M6980" s="8">
        <v>1026</v>
      </c>
      <c r="N6980" s="8">
        <v>7949</v>
      </c>
      <c r="O6980" s="8">
        <v>2701</v>
      </c>
      <c r="P6980" s="8">
        <v>1807</v>
      </c>
      <c r="Q6980" s="8">
        <v>2086</v>
      </c>
      <c r="R6980" s="8">
        <v>4726</v>
      </c>
      <c r="S6980" s="8">
        <v>4642</v>
      </c>
      <c r="T6980" s="8">
        <v>3560</v>
      </c>
      <c r="U6980" s="8">
        <v>5293</v>
      </c>
      <c r="V6980" s="8">
        <v>176</v>
      </c>
    </row>
    <row r="6981" spans="1:22" x14ac:dyDescent="0.3">
      <c r="A6981" s="6">
        <v>40834</v>
      </c>
      <c r="B6981" s="7">
        <v>19</v>
      </c>
      <c r="C6981" s="8">
        <v>15843</v>
      </c>
      <c r="D6981" s="8">
        <v>5448</v>
      </c>
      <c r="E6981" s="8">
        <v>1269</v>
      </c>
      <c r="F6981" s="8">
        <v>3840</v>
      </c>
      <c r="G6981" s="8">
        <v>12105</v>
      </c>
      <c r="H6981" s="8">
        <v>2075</v>
      </c>
      <c r="I6981" s="8">
        <v>2103</v>
      </c>
      <c r="J6981" s="8">
        <v>11151</v>
      </c>
      <c r="K6981" s="8">
        <v>3083</v>
      </c>
      <c r="L6981" s="8">
        <v>1743</v>
      </c>
      <c r="M6981" s="8">
        <v>1097</v>
      </c>
      <c r="N6981" s="8">
        <v>8216</v>
      </c>
      <c r="O6981" s="8">
        <v>2666</v>
      </c>
      <c r="P6981" s="8">
        <v>1865</v>
      </c>
      <c r="Q6981" s="8">
        <v>2146</v>
      </c>
      <c r="R6981" s="8">
        <v>4849</v>
      </c>
      <c r="S6981" s="8">
        <v>4707</v>
      </c>
      <c r="T6981" s="8">
        <v>3612</v>
      </c>
      <c r="U6981" s="8">
        <v>5335</v>
      </c>
      <c r="V6981" s="8">
        <v>180</v>
      </c>
    </row>
    <row r="6982" spans="1:22" x14ac:dyDescent="0.3">
      <c r="A6982" s="6">
        <v>40834</v>
      </c>
      <c r="B6982" s="7">
        <v>20</v>
      </c>
      <c r="C6982" s="8">
        <v>15696</v>
      </c>
      <c r="D6982" s="8">
        <v>5384</v>
      </c>
      <c r="E6982" s="8">
        <v>1237</v>
      </c>
      <c r="F6982" s="8">
        <v>3725</v>
      </c>
      <c r="G6982" s="8">
        <v>12013</v>
      </c>
      <c r="H6982" s="8">
        <v>2045</v>
      </c>
      <c r="I6982" s="8">
        <v>2032</v>
      </c>
      <c r="J6982" s="8">
        <v>10925</v>
      </c>
      <c r="K6982" s="8">
        <v>3018</v>
      </c>
      <c r="L6982" s="8">
        <v>1725</v>
      </c>
      <c r="M6982" s="8">
        <v>1090</v>
      </c>
      <c r="N6982" s="8">
        <v>8194</v>
      </c>
      <c r="O6982" s="8">
        <v>2726</v>
      </c>
      <c r="P6982" s="8">
        <v>1814</v>
      </c>
      <c r="Q6982" s="8">
        <v>2161</v>
      </c>
      <c r="R6982" s="8">
        <v>4722</v>
      </c>
      <c r="S6982" s="8">
        <v>4590</v>
      </c>
      <c r="T6982" s="8">
        <v>3420</v>
      </c>
      <c r="U6982" s="8">
        <v>5168</v>
      </c>
      <c r="V6982" s="8">
        <v>173</v>
      </c>
    </row>
    <row r="6983" spans="1:22" x14ac:dyDescent="0.3">
      <c r="A6983" s="6">
        <v>40834</v>
      </c>
      <c r="B6983" s="7">
        <v>21</v>
      </c>
      <c r="C6983" s="8">
        <v>15147</v>
      </c>
      <c r="D6983" s="8">
        <v>5105</v>
      </c>
      <c r="E6983" s="8">
        <v>1165</v>
      </c>
      <c r="F6983" s="8">
        <v>3538</v>
      </c>
      <c r="G6983" s="8">
        <v>11702</v>
      </c>
      <c r="H6983" s="8">
        <v>1957</v>
      </c>
      <c r="I6983" s="8">
        <v>1901</v>
      </c>
      <c r="J6983" s="8">
        <v>10254</v>
      </c>
      <c r="K6983" s="8">
        <v>2893</v>
      </c>
      <c r="L6983" s="8">
        <v>1656</v>
      </c>
      <c r="M6983" s="8">
        <v>1030</v>
      </c>
      <c r="N6983" s="8">
        <v>7868</v>
      </c>
      <c r="O6983" s="8">
        <v>2529</v>
      </c>
      <c r="P6983" s="8">
        <v>1727</v>
      </c>
      <c r="Q6983" s="8">
        <v>2248</v>
      </c>
      <c r="R6983" s="8">
        <v>4438</v>
      </c>
      <c r="S6983" s="8">
        <v>4310</v>
      </c>
      <c r="T6983" s="8">
        <v>3221</v>
      </c>
      <c r="U6983" s="8">
        <v>4887</v>
      </c>
      <c r="V6983" s="8">
        <v>161</v>
      </c>
    </row>
    <row r="6984" spans="1:22" x14ac:dyDescent="0.3">
      <c r="A6984" s="6">
        <v>40834</v>
      </c>
      <c r="B6984" s="7">
        <v>22</v>
      </c>
      <c r="C6984" s="8">
        <v>14263</v>
      </c>
      <c r="D6984" s="8">
        <v>4711</v>
      </c>
      <c r="E6984" s="8">
        <v>1072</v>
      </c>
      <c r="F6984" s="8">
        <v>3249</v>
      </c>
      <c r="G6984" s="8">
        <v>11169</v>
      </c>
      <c r="H6984" s="8">
        <v>1823</v>
      </c>
      <c r="I6984" s="8">
        <v>1750</v>
      </c>
      <c r="J6984" s="8">
        <v>9351</v>
      </c>
      <c r="K6984" s="8">
        <v>2684</v>
      </c>
      <c r="L6984" s="8">
        <v>1513</v>
      </c>
      <c r="M6984" s="8">
        <v>944</v>
      </c>
      <c r="N6984" s="8">
        <v>7361</v>
      </c>
      <c r="O6984" s="8">
        <v>2276</v>
      </c>
      <c r="P6984" s="8">
        <v>1594</v>
      </c>
      <c r="Q6984" s="8">
        <v>1904</v>
      </c>
      <c r="R6984" s="8">
        <v>4084</v>
      </c>
      <c r="S6984" s="8">
        <v>3969</v>
      </c>
      <c r="T6984" s="8">
        <v>2940</v>
      </c>
      <c r="U6984" s="8">
        <v>4517</v>
      </c>
      <c r="V6984" s="8">
        <v>145</v>
      </c>
    </row>
    <row r="6985" spans="1:22" x14ac:dyDescent="0.3">
      <c r="A6985" s="6">
        <v>40834</v>
      </c>
      <c r="B6985" s="7">
        <v>23</v>
      </c>
      <c r="C6985" s="8">
        <v>13293</v>
      </c>
      <c r="D6985" s="8">
        <v>4346</v>
      </c>
      <c r="E6985" s="8">
        <v>965</v>
      </c>
      <c r="F6985" s="8">
        <v>2932</v>
      </c>
      <c r="G6985" s="8">
        <v>10327</v>
      </c>
      <c r="H6985" s="8">
        <v>1688</v>
      </c>
      <c r="I6985" s="8">
        <v>1565</v>
      </c>
      <c r="J6985" s="8">
        <v>8418</v>
      </c>
      <c r="K6985" s="8">
        <v>2460</v>
      </c>
      <c r="L6985" s="8">
        <v>1408</v>
      </c>
      <c r="M6985" s="8">
        <v>845</v>
      </c>
      <c r="N6985" s="8">
        <v>6853</v>
      </c>
      <c r="O6985" s="8">
        <v>1990</v>
      </c>
      <c r="P6985" s="8">
        <v>1451</v>
      </c>
      <c r="Q6985" s="8">
        <v>1728</v>
      </c>
      <c r="R6985" s="8">
        <v>3696</v>
      </c>
      <c r="S6985" s="8">
        <v>3602</v>
      </c>
      <c r="T6985" s="8">
        <v>2716</v>
      </c>
      <c r="U6985" s="8">
        <v>4109</v>
      </c>
      <c r="V6985" s="8">
        <v>126</v>
      </c>
    </row>
    <row r="6986" spans="1:22" x14ac:dyDescent="0.3">
      <c r="A6986" s="6">
        <v>40834</v>
      </c>
      <c r="B6986" s="7">
        <v>24</v>
      </c>
      <c r="C6986" s="8">
        <v>12581</v>
      </c>
      <c r="D6986" s="8">
        <v>4034</v>
      </c>
      <c r="E6986" s="8">
        <v>903</v>
      </c>
      <c r="F6986" s="8">
        <v>2734</v>
      </c>
      <c r="G6986" s="8">
        <v>9561</v>
      </c>
      <c r="H6986" s="8">
        <v>1600</v>
      </c>
      <c r="I6986" s="8">
        <v>1484</v>
      </c>
      <c r="J6986" s="8">
        <v>7879</v>
      </c>
      <c r="K6986" s="8">
        <v>2294</v>
      </c>
      <c r="L6986" s="8">
        <v>1333</v>
      </c>
      <c r="M6986" s="8">
        <v>781</v>
      </c>
      <c r="N6986" s="8">
        <v>6525</v>
      </c>
      <c r="O6986" s="8">
        <v>1874</v>
      </c>
      <c r="P6986" s="8">
        <v>1357</v>
      </c>
      <c r="Q6986" s="8">
        <v>1636</v>
      </c>
      <c r="R6986" s="8">
        <v>3506</v>
      </c>
      <c r="S6986" s="8">
        <v>3364</v>
      </c>
      <c r="T6986" s="8">
        <v>2472</v>
      </c>
      <c r="U6986" s="8">
        <v>3855</v>
      </c>
      <c r="V6986" s="8">
        <v>115</v>
      </c>
    </row>
    <row r="6987" spans="1:22" x14ac:dyDescent="0.3">
      <c r="A6987" s="6">
        <v>40835</v>
      </c>
      <c r="B6987" s="7">
        <v>1</v>
      </c>
      <c r="C6987" s="8">
        <v>11997</v>
      </c>
      <c r="D6987" s="8">
        <v>3968</v>
      </c>
      <c r="E6987" s="8">
        <v>864</v>
      </c>
      <c r="F6987" s="8">
        <v>2594</v>
      </c>
      <c r="G6987" s="8">
        <v>9007</v>
      </c>
      <c r="H6987" s="8">
        <v>1534</v>
      </c>
      <c r="I6987" s="8">
        <v>1408</v>
      </c>
      <c r="J6987" s="8">
        <v>7473</v>
      </c>
      <c r="K6987" s="8">
        <v>2222</v>
      </c>
      <c r="L6987" s="8">
        <v>1328</v>
      </c>
      <c r="M6987" s="8">
        <v>746</v>
      </c>
      <c r="N6987" s="8">
        <v>6285</v>
      </c>
      <c r="O6987" s="8">
        <v>1777</v>
      </c>
      <c r="P6987" s="8">
        <v>1314</v>
      </c>
      <c r="Q6987" s="8">
        <v>1569</v>
      </c>
      <c r="R6987" s="8">
        <v>3360</v>
      </c>
      <c r="S6987" s="8">
        <v>3222</v>
      </c>
      <c r="T6987" s="8">
        <v>2411</v>
      </c>
      <c r="U6987" s="8">
        <v>3677</v>
      </c>
      <c r="V6987" s="8">
        <v>108</v>
      </c>
    </row>
    <row r="6988" spans="1:22" x14ac:dyDescent="0.3">
      <c r="A6988" s="6">
        <v>40835</v>
      </c>
      <c r="B6988" s="7">
        <v>2</v>
      </c>
      <c r="C6988" s="8">
        <v>11820</v>
      </c>
      <c r="D6988" s="8">
        <v>3843</v>
      </c>
      <c r="E6988" s="8">
        <v>843</v>
      </c>
      <c r="F6988" s="8">
        <v>2552</v>
      </c>
      <c r="G6988" s="8">
        <v>8693</v>
      </c>
      <c r="H6988" s="8">
        <v>1498</v>
      </c>
      <c r="I6988" s="8">
        <v>1398</v>
      </c>
      <c r="J6988" s="8">
        <v>7273</v>
      </c>
      <c r="K6988" s="8">
        <v>2178</v>
      </c>
      <c r="L6988" s="8">
        <v>1292</v>
      </c>
      <c r="M6988" s="8">
        <v>737</v>
      </c>
      <c r="N6988" s="8">
        <v>6142</v>
      </c>
      <c r="O6988" s="8">
        <v>1733</v>
      </c>
      <c r="P6988" s="8">
        <v>1278</v>
      </c>
      <c r="Q6988" s="8">
        <v>1563</v>
      </c>
      <c r="R6988" s="8">
        <v>3304</v>
      </c>
      <c r="S6988" s="8">
        <v>3171</v>
      </c>
      <c r="T6988" s="8">
        <v>2310</v>
      </c>
      <c r="U6988" s="8">
        <v>3597</v>
      </c>
      <c r="V6988" s="8">
        <v>104</v>
      </c>
    </row>
    <row r="6989" spans="1:22" x14ac:dyDescent="0.3">
      <c r="A6989" s="6">
        <v>40835</v>
      </c>
      <c r="B6989" s="7">
        <v>3</v>
      </c>
      <c r="C6989" s="8">
        <v>11828</v>
      </c>
      <c r="D6989" s="8">
        <v>3859</v>
      </c>
      <c r="E6989" s="8">
        <v>840</v>
      </c>
      <c r="F6989" s="8">
        <v>2501</v>
      </c>
      <c r="G6989" s="8">
        <v>8528</v>
      </c>
      <c r="H6989" s="8">
        <v>1490</v>
      </c>
      <c r="I6989" s="8">
        <v>1380</v>
      </c>
      <c r="J6989" s="8">
        <v>7186</v>
      </c>
      <c r="K6989" s="8">
        <v>2163</v>
      </c>
      <c r="L6989" s="8">
        <v>1272</v>
      </c>
      <c r="M6989" s="8">
        <v>734</v>
      </c>
      <c r="N6989" s="8">
        <v>6163</v>
      </c>
      <c r="O6989" s="8">
        <v>1714</v>
      </c>
      <c r="P6989" s="8">
        <v>1282</v>
      </c>
      <c r="Q6989" s="8">
        <v>1537</v>
      </c>
      <c r="R6989" s="8">
        <v>3294</v>
      </c>
      <c r="S6989" s="8">
        <v>3139</v>
      </c>
      <c r="T6989" s="8">
        <v>2361</v>
      </c>
      <c r="U6989" s="8">
        <v>3568</v>
      </c>
      <c r="V6989" s="8">
        <v>103</v>
      </c>
    </row>
    <row r="6990" spans="1:22" x14ac:dyDescent="0.3">
      <c r="A6990" s="6">
        <v>40835</v>
      </c>
      <c r="B6990" s="7">
        <v>4</v>
      </c>
      <c r="C6990" s="8">
        <v>12073</v>
      </c>
      <c r="D6990" s="8">
        <v>3927</v>
      </c>
      <c r="E6990" s="8">
        <v>855</v>
      </c>
      <c r="F6990" s="8">
        <v>2583</v>
      </c>
      <c r="G6990" s="8">
        <v>8460</v>
      </c>
      <c r="H6990" s="8">
        <v>1520</v>
      </c>
      <c r="I6990" s="8">
        <v>1426</v>
      </c>
      <c r="J6990" s="8">
        <v>7292</v>
      </c>
      <c r="K6990" s="8">
        <v>2208</v>
      </c>
      <c r="L6990" s="8">
        <v>1296</v>
      </c>
      <c r="M6990" s="8">
        <v>757</v>
      </c>
      <c r="N6990" s="8">
        <v>6231</v>
      </c>
      <c r="O6990" s="8">
        <v>1754</v>
      </c>
      <c r="P6990" s="8">
        <v>1310</v>
      </c>
      <c r="Q6990" s="8">
        <v>1566</v>
      </c>
      <c r="R6990" s="8">
        <v>3419</v>
      </c>
      <c r="S6990" s="8">
        <v>3233</v>
      </c>
      <c r="T6990" s="8">
        <v>2408</v>
      </c>
      <c r="U6990" s="8">
        <v>3620</v>
      </c>
      <c r="V6990" s="8">
        <v>106</v>
      </c>
    </row>
    <row r="6991" spans="1:22" x14ac:dyDescent="0.3">
      <c r="A6991" s="6">
        <v>40835</v>
      </c>
      <c r="B6991" s="7">
        <v>5</v>
      </c>
      <c r="C6991" s="8">
        <v>12849</v>
      </c>
      <c r="D6991" s="8">
        <v>4211</v>
      </c>
      <c r="E6991" s="8">
        <v>911</v>
      </c>
      <c r="F6991" s="8">
        <v>2837</v>
      </c>
      <c r="G6991" s="8">
        <v>8651</v>
      </c>
      <c r="H6991" s="8">
        <v>1638</v>
      </c>
      <c r="I6991" s="8">
        <v>1550</v>
      </c>
      <c r="J6991" s="8">
        <v>7884</v>
      </c>
      <c r="K6991" s="8">
        <v>2384</v>
      </c>
      <c r="L6991" s="8">
        <v>1375</v>
      </c>
      <c r="M6991" s="8">
        <v>842</v>
      </c>
      <c r="N6991" s="8">
        <v>6593</v>
      </c>
      <c r="O6991" s="8">
        <v>1896</v>
      </c>
      <c r="P6991" s="8">
        <v>1459</v>
      </c>
      <c r="Q6991" s="8">
        <v>1729</v>
      </c>
      <c r="R6991" s="8">
        <v>3711</v>
      </c>
      <c r="S6991" s="8">
        <v>3496</v>
      </c>
      <c r="T6991" s="8">
        <v>2651</v>
      </c>
      <c r="U6991" s="8">
        <v>3846</v>
      </c>
      <c r="V6991" s="8">
        <v>112</v>
      </c>
    </row>
    <row r="6992" spans="1:22" x14ac:dyDescent="0.3">
      <c r="A6992" s="6">
        <v>40835</v>
      </c>
      <c r="B6992" s="7">
        <v>6</v>
      </c>
      <c r="C6992" s="8">
        <v>14336</v>
      </c>
      <c r="D6992" s="8">
        <v>4750</v>
      </c>
      <c r="E6992" s="8">
        <v>1036</v>
      </c>
      <c r="F6992" s="8">
        <v>3290</v>
      </c>
      <c r="G6992" s="8">
        <v>9391</v>
      </c>
      <c r="H6992" s="8">
        <v>1866</v>
      </c>
      <c r="I6992" s="8">
        <v>1782</v>
      </c>
      <c r="J6992" s="8">
        <v>9162</v>
      </c>
      <c r="K6992" s="8">
        <v>2687</v>
      </c>
      <c r="L6992" s="8">
        <v>1516</v>
      </c>
      <c r="M6992" s="8">
        <v>994</v>
      </c>
      <c r="N6992" s="8">
        <v>7378</v>
      </c>
      <c r="O6992" s="8">
        <v>2217</v>
      </c>
      <c r="P6992" s="8">
        <v>1688</v>
      </c>
      <c r="Q6992" s="8">
        <v>1956</v>
      </c>
      <c r="R6992" s="8">
        <v>4293</v>
      </c>
      <c r="S6992" s="8">
        <v>4025</v>
      </c>
      <c r="T6992" s="8">
        <v>3127</v>
      </c>
      <c r="U6992" s="8">
        <v>4369</v>
      </c>
      <c r="V6992" s="8">
        <v>133</v>
      </c>
    </row>
    <row r="6993" spans="1:22" x14ac:dyDescent="0.3">
      <c r="A6993" s="6">
        <v>40835</v>
      </c>
      <c r="B6993" s="7">
        <v>7</v>
      </c>
      <c r="C6993" s="8">
        <v>15166</v>
      </c>
      <c r="D6993" s="8">
        <v>5034</v>
      </c>
      <c r="E6993" s="8">
        <v>1122</v>
      </c>
      <c r="F6993" s="8">
        <v>3494</v>
      </c>
      <c r="G6993" s="8">
        <v>10680</v>
      </c>
      <c r="H6993" s="8">
        <v>2025</v>
      </c>
      <c r="I6993" s="8">
        <v>1904</v>
      </c>
      <c r="J6993" s="8">
        <v>9818</v>
      </c>
      <c r="K6993" s="8">
        <v>2912</v>
      </c>
      <c r="L6993" s="8">
        <v>1633</v>
      </c>
      <c r="M6993" s="8">
        <v>1051</v>
      </c>
      <c r="N6993" s="8">
        <v>7974</v>
      </c>
      <c r="O6993" s="8">
        <v>2483</v>
      </c>
      <c r="P6993" s="8">
        <v>1808</v>
      </c>
      <c r="Q6993" s="8">
        <v>2096</v>
      </c>
      <c r="R6993" s="8">
        <v>4659</v>
      </c>
      <c r="S6993" s="8">
        <v>4417</v>
      </c>
      <c r="T6993" s="8">
        <v>3391</v>
      </c>
      <c r="U6993" s="8">
        <v>4866</v>
      </c>
      <c r="V6993" s="8">
        <v>158</v>
      </c>
    </row>
    <row r="6994" spans="1:22" x14ac:dyDescent="0.3">
      <c r="A6994" s="6">
        <v>40835</v>
      </c>
      <c r="B6994" s="7">
        <v>8</v>
      </c>
      <c r="C6994" s="8">
        <v>15305</v>
      </c>
      <c r="D6994" s="8">
        <v>5052</v>
      </c>
      <c r="E6994" s="8">
        <v>1144</v>
      </c>
      <c r="F6994" s="8">
        <v>3540</v>
      </c>
      <c r="G6994" s="8">
        <v>11436</v>
      </c>
      <c r="H6994" s="8">
        <v>2046</v>
      </c>
      <c r="I6994" s="8">
        <v>1906</v>
      </c>
      <c r="J6994" s="8">
        <v>9858</v>
      </c>
      <c r="K6994" s="8">
        <v>2965</v>
      </c>
      <c r="L6994" s="8">
        <v>1655</v>
      </c>
      <c r="M6994" s="8">
        <v>1018</v>
      </c>
      <c r="N6994" s="8">
        <v>7995</v>
      </c>
      <c r="O6994" s="8">
        <v>2582</v>
      </c>
      <c r="P6994" s="8">
        <v>1804</v>
      </c>
      <c r="Q6994" s="8">
        <v>2089</v>
      </c>
      <c r="R6994" s="8">
        <v>4707</v>
      </c>
      <c r="S6994" s="8">
        <v>4519</v>
      </c>
      <c r="T6994" s="8">
        <v>3442</v>
      </c>
      <c r="U6994" s="8">
        <v>5099</v>
      </c>
      <c r="V6994" s="8">
        <v>169</v>
      </c>
    </row>
    <row r="6995" spans="1:22" x14ac:dyDescent="0.3">
      <c r="A6995" s="6">
        <v>40835</v>
      </c>
      <c r="B6995" s="7">
        <v>9</v>
      </c>
      <c r="C6995" s="8">
        <v>15329</v>
      </c>
      <c r="D6995" s="8">
        <v>5094</v>
      </c>
      <c r="E6995" s="8">
        <v>1165</v>
      </c>
      <c r="F6995" s="8">
        <v>3524</v>
      </c>
      <c r="G6995" s="8">
        <v>11709</v>
      </c>
      <c r="H6995" s="8">
        <v>2059</v>
      </c>
      <c r="I6995" s="8">
        <v>1945</v>
      </c>
      <c r="J6995" s="8">
        <v>9975</v>
      </c>
      <c r="K6995" s="8">
        <v>2948</v>
      </c>
      <c r="L6995" s="8">
        <v>1672</v>
      </c>
      <c r="M6995" s="8">
        <v>1026</v>
      </c>
      <c r="N6995" s="8">
        <v>8123</v>
      </c>
      <c r="O6995" s="8">
        <v>2638</v>
      </c>
      <c r="P6995" s="8">
        <v>1809</v>
      </c>
      <c r="Q6995" s="8">
        <v>2127</v>
      </c>
      <c r="R6995" s="8">
        <v>4755</v>
      </c>
      <c r="S6995" s="8">
        <v>4538</v>
      </c>
      <c r="T6995" s="8">
        <v>3511</v>
      </c>
      <c r="U6995" s="8">
        <v>5222</v>
      </c>
      <c r="V6995" s="8">
        <v>173</v>
      </c>
    </row>
    <row r="6996" spans="1:22" x14ac:dyDescent="0.3">
      <c r="A6996" s="6">
        <v>40835</v>
      </c>
      <c r="B6996" s="7">
        <v>10</v>
      </c>
      <c r="C6996" s="8">
        <v>15512</v>
      </c>
      <c r="D6996" s="8">
        <v>5196</v>
      </c>
      <c r="E6996" s="8">
        <v>1183</v>
      </c>
      <c r="F6996" s="8">
        <v>3585</v>
      </c>
      <c r="G6996" s="8">
        <v>11763</v>
      </c>
      <c r="H6996" s="8">
        <v>2075</v>
      </c>
      <c r="I6996" s="8">
        <v>1991</v>
      </c>
      <c r="J6996" s="8">
        <v>10119</v>
      </c>
      <c r="K6996" s="8">
        <v>3001</v>
      </c>
      <c r="L6996" s="8">
        <v>1704</v>
      </c>
      <c r="M6996" s="8">
        <v>1046</v>
      </c>
      <c r="N6996" s="8">
        <v>8201</v>
      </c>
      <c r="O6996" s="8">
        <v>2700</v>
      </c>
      <c r="P6996" s="8">
        <v>1829</v>
      </c>
      <c r="Q6996" s="8">
        <v>2140</v>
      </c>
      <c r="R6996" s="8">
        <v>4820</v>
      </c>
      <c r="S6996" s="8">
        <v>4663</v>
      </c>
      <c r="T6996" s="8">
        <v>3529</v>
      </c>
      <c r="U6996" s="8">
        <v>5336</v>
      </c>
      <c r="V6996" s="8">
        <v>176</v>
      </c>
    </row>
    <row r="6997" spans="1:22" x14ac:dyDescent="0.3">
      <c r="A6997" s="6">
        <v>40835</v>
      </c>
      <c r="B6997" s="7">
        <v>11</v>
      </c>
      <c r="C6997" s="8">
        <v>15480</v>
      </c>
      <c r="D6997" s="8">
        <v>5172</v>
      </c>
      <c r="E6997" s="8">
        <v>1196</v>
      </c>
      <c r="F6997" s="8">
        <v>3583</v>
      </c>
      <c r="G6997" s="8">
        <v>11962</v>
      </c>
      <c r="H6997" s="8">
        <v>2066</v>
      </c>
      <c r="I6997" s="8">
        <v>1998</v>
      </c>
      <c r="J6997" s="8">
        <v>10195</v>
      </c>
      <c r="K6997" s="8">
        <v>3057</v>
      </c>
      <c r="L6997" s="8">
        <v>1743</v>
      </c>
      <c r="M6997" s="8">
        <v>1054</v>
      </c>
      <c r="N6997" s="8">
        <v>8212</v>
      </c>
      <c r="O6997" s="8">
        <v>2718</v>
      </c>
      <c r="P6997" s="8">
        <v>1842</v>
      </c>
      <c r="Q6997" s="8">
        <v>2119</v>
      </c>
      <c r="R6997" s="8">
        <v>4841</v>
      </c>
      <c r="S6997" s="8">
        <v>4691</v>
      </c>
      <c r="T6997" s="8">
        <v>3611</v>
      </c>
      <c r="U6997" s="8">
        <v>5422</v>
      </c>
      <c r="V6997" s="8">
        <v>176</v>
      </c>
    </row>
    <row r="6998" spans="1:22" x14ac:dyDescent="0.3">
      <c r="A6998" s="6">
        <v>40835</v>
      </c>
      <c r="B6998" s="7">
        <v>12</v>
      </c>
      <c r="C6998" s="8">
        <v>15541</v>
      </c>
      <c r="D6998" s="8">
        <v>5208</v>
      </c>
      <c r="E6998" s="8">
        <v>1184</v>
      </c>
      <c r="F6998" s="8">
        <v>3623</v>
      </c>
      <c r="G6998" s="8">
        <v>11953</v>
      </c>
      <c r="H6998" s="8">
        <v>2063</v>
      </c>
      <c r="I6998" s="8">
        <v>2014</v>
      </c>
      <c r="J6998" s="8">
        <v>10264</v>
      </c>
      <c r="K6998" s="8">
        <v>3100</v>
      </c>
      <c r="L6998" s="8">
        <v>1780</v>
      </c>
      <c r="M6998" s="8">
        <v>1063</v>
      </c>
      <c r="N6998" s="8">
        <v>8197</v>
      </c>
      <c r="O6998" s="8">
        <v>2689</v>
      </c>
      <c r="P6998" s="8">
        <v>1821</v>
      </c>
      <c r="Q6998" s="8">
        <v>2100</v>
      </c>
      <c r="R6998" s="8">
        <v>4825</v>
      </c>
      <c r="S6998" s="8">
        <v>4693</v>
      </c>
      <c r="T6998" s="8">
        <v>3601</v>
      </c>
      <c r="U6998" s="8">
        <v>5388</v>
      </c>
      <c r="V6998" s="8">
        <v>175</v>
      </c>
    </row>
    <row r="6999" spans="1:22" x14ac:dyDescent="0.3">
      <c r="A6999" s="6">
        <v>40835</v>
      </c>
      <c r="B6999" s="7">
        <v>13</v>
      </c>
      <c r="C6999" s="8">
        <v>15539</v>
      </c>
      <c r="D6999" s="8">
        <v>5156</v>
      </c>
      <c r="E6999" s="8">
        <v>1187</v>
      </c>
      <c r="F6999" s="8">
        <v>3633</v>
      </c>
      <c r="G6999" s="8">
        <v>11862</v>
      </c>
      <c r="H6999" s="8">
        <v>2069</v>
      </c>
      <c r="I6999" s="8">
        <v>2000</v>
      </c>
      <c r="J6999" s="8">
        <v>10329</v>
      </c>
      <c r="K6999" s="8">
        <v>3095</v>
      </c>
      <c r="L6999" s="8">
        <v>1782</v>
      </c>
      <c r="M6999" s="8">
        <v>1077</v>
      </c>
      <c r="N6999" s="8">
        <v>8289</v>
      </c>
      <c r="O6999" s="8">
        <v>2653</v>
      </c>
      <c r="P6999" s="8">
        <v>1817</v>
      </c>
      <c r="Q6999" s="8">
        <v>2106</v>
      </c>
      <c r="R6999" s="8">
        <v>4815</v>
      </c>
      <c r="S6999" s="8">
        <v>4708</v>
      </c>
      <c r="T6999" s="8">
        <v>3581</v>
      </c>
      <c r="U6999" s="8">
        <v>5371</v>
      </c>
      <c r="V6999" s="8">
        <v>176</v>
      </c>
    </row>
    <row r="7000" spans="1:22" x14ac:dyDescent="0.3">
      <c r="A7000" s="6">
        <v>40835</v>
      </c>
      <c r="B7000" s="7">
        <v>14</v>
      </c>
      <c r="C7000" s="8">
        <v>15526</v>
      </c>
      <c r="D7000" s="8">
        <v>5117</v>
      </c>
      <c r="E7000" s="8">
        <v>1188</v>
      </c>
      <c r="F7000" s="8">
        <v>3649</v>
      </c>
      <c r="G7000" s="8">
        <v>11888</v>
      </c>
      <c r="H7000" s="8">
        <v>2051</v>
      </c>
      <c r="I7000" s="8">
        <v>2003</v>
      </c>
      <c r="J7000" s="8">
        <v>10288</v>
      </c>
      <c r="K7000" s="8">
        <v>3086</v>
      </c>
      <c r="L7000" s="8">
        <v>1803</v>
      </c>
      <c r="M7000" s="8">
        <v>1083</v>
      </c>
      <c r="N7000" s="8">
        <v>8095</v>
      </c>
      <c r="O7000" s="8">
        <v>2622</v>
      </c>
      <c r="P7000" s="8">
        <v>1802</v>
      </c>
      <c r="Q7000" s="8">
        <v>2070</v>
      </c>
      <c r="R7000" s="8">
        <v>4774</v>
      </c>
      <c r="S7000" s="8">
        <v>4665</v>
      </c>
      <c r="T7000" s="8">
        <v>3597</v>
      </c>
      <c r="U7000" s="8">
        <v>5345</v>
      </c>
      <c r="V7000" s="8">
        <v>176</v>
      </c>
    </row>
    <row r="7001" spans="1:22" x14ac:dyDescent="0.3">
      <c r="A7001" s="6">
        <v>40835</v>
      </c>
      <c r="B7001" s="7">
        <v>15</v>
      </c>
      <c r="C7001" s="8">
        <v>15487</v>
      </c>
      <c r="D7001" s="8">
        <v>5078</v>
      </c>
      <c r="E7001" s="8">
        <v>1191</v>
      </c>
      <c r="F7001" s="8">
        <v>3658</v>
      </c>
      <c r="G7001" s="8">
        <v>11887</v>
      </c>
      <c r="H7001" s="8">
        <v>2039</v>
      </c>
      <c r="I7001" s="8">
        <v>2001</v>
      </c>
      <c r="J7001" s="8">
        <v>10270</v>
      </c>
      <c r="K7001" s="8">
        <v>3089</v>
      </c>
      <c r="L7001" s="8">
        <v>1782</v>
      </c>
      <c r="M7001" s="8">
        <v>1095</v>
      </c>
      <c r="N7001" s="8">
        <v>8062</v>
      </c>
      <c r="O7001" s="8">
        <v>2776</v>
      </c>
      <c r="P7001" s="8">
        <v>1798</v>
      </c>
      <c r="Q7001" s="8">
        <v>2035</v>
      </c>
      <c r="R7001" s="8">
        <v>4753</v>
      </c>
      <c r="S7001" s="8">
        <v>4678</v>
      </c>
      <c r="T7001" s="8">
        <v>3589</v>
      </c>
      <c r="U7001" s="8">
        <v>5325</v>
      </c>
      <c r="V7001" s="8">
        <v>176</v>
      </c>
    </row>
    <row r="7002" spans="1:22" x14ac:dyDescent="0.3">
      <c r="A7002" s="6">
        <v>40835</v>
      </c>
      <c r="B7002" s="7">
        <v>16</v>
      </c>
      <c r="C7002" s="8">
        <v>15543</v>
      </c>
      <c r="D7002" s="8">
        <v>5171</v>
      </c>
      <c r="E7002" s="8">
        <v>1204</v>
      </c>
      <c r="F7002" s="8">
        <v>3697</v>
      </c>
      <c r="G7002" s="8">
        <v>11919</v>
      </c>
      <c r="H7002" s="8">
        <v>2046</v>
      </c>
      <c r="I7002" s="8">
        <v>2005</v>
      </c>
      <c r="J7002" s="8">
        <v>10461</v>
      </c>
      <c r="K7002" s="8">
        <v>3126</v>
      </c>
      <c r="L7002" s="8">
        <v>1765</v>
      </c>
      <c r="M7002" s="8">
        <v>1145</v>
      </c>
      <c r="N7002" s="8">
        <v>8066</v>
      </c>
      <c r="O7002" s="8">
        <v>2712</v>
      </c>
      <c r="P7002" s="8">
        <v>1807</v>
      </c>
      <c r="Q7002" s="8">
        <v>2076</v>
      </c>
      <c r="R7002" s="8">
        <v>4793</v>
      </c>
      <c r="S7002" s="8">
        <v>4699</v>
      </c>
      <c r="T7002" s="8">
        <v>3654</v>
      </c>
      <c r="U7002" s="8">
        <v>5331</v>
      </c>
      <c r="V7002" s="8">
        <v>177</v>
      </c>
    </row>
    <row r="7003" spans="1:22" x14ac:dyDescent="0.3">
      <c r="A7003" s="6">
        <v>40835</v>
      </c>
      <c r="B7003" s="7">
        <v>17</v>
      </c>
      <c r="C7003" s="8">
        <v>15783</v>
      </c>
      <c r="D7003" s="8">
        <v>5175</v>
      </c>
      <c r="E7003" s="8">
        <v>1241</v>
      </c>
      <c r="F7003" s="8">
        <v>3800</v>
      </c>
      <c r="G7003" s="8">
        <v>12035</v>
      </c>
      <c r="H7003" s="8">
        <v>2055</v>
      </c>
      <c r="I7003" s="8">
        <v>2033</v>
      </c>
      <c r="J7003" s="8">
        <v>10745</v>
      </c>
      <c r="K7003" s="8">
        <v>3165</v>
      </c>
      <c r="L7003" s="8">
        <v>1751</v>
      </c>
      <c r="M7003" s="8">
        <v>1203</v>
      </c>
      <c r="N7003" s="8">
        <v>8087</v>
      </c>
      <c r="O7003" s="8">
        <v>2784</v>
      </c>
      <c r="P7003" s="8">
        <v>1842</v>
      </c>
      <c r="Q7003" s="8">
        <v>2087</v>
      </c>
      <c r="R7003" s="8">
        <v>4848</v>
      </c>
      <c r="S7003" s="8">
        <v>4793</v>
      </c>
      <c r="T7003" s="8">
        <v>3712</v>
      </c>
      <c r="U7003" s="8">
        <v>5362</v>
      </c>
      <c r="V7003" s="8">
        <v>177</v>
      </c>
    </row>
    <row r="7004" spans="1:22" x14ac:dyDescent="0.3">
      <c r="A7004" s="6">
        <v>40835</v>
      </c>
      <c r="B7004" s="7">
        <v>18</v>
      </c>
      <c r="C7004" s="8">
        <v>16088</v>
      </c>
      <c r="D7004" s="8">
        <v>5374</v>
      </c>
      <c r="E7004" s="8">
        <v>1302</v>
      </c>
      <c r="F7004" s="8">
        <v>3969</v>
      </c>
      <c r="G7004" s="8">
        <v>12215</v>
      </c>
      <c r="H7004" s="8">
        <v>2083</v>
      </c>
      <c r="I7004" s="8">
        <v>2151</v>
      </c>
      <c r="J7004" s="8">
        <v>11121</v>
      </c>
      <c r="K7004" s="8">
        <v>3198</v>
      </c>
      <c r="L7004" s="8">
        <v>1784</v>
      </c>
      <c r="M7004" s="8">
        <v>1241</v>
      </c>
      <c r="N7004" s="8">
        <v>8295</v>
      </c>
      <c r="O7004" s="8">
        <v>2893</v>
      </c>
      <c r="P7004" s="8">
        <v>1903</v>
      </c>
      <c r="Q7004" s="8">
        <v>2137</v>
      </c>
      <c r="R7004" s="8">
        <v>4971</v>
      </c>
      <c r="S7004" s="8">
        <v>4908</v>
      </c>
      <c r="T7004" s="8">
        <v>3719</v>
      </c>
      <c r="U7004" s="8">
        <v>5472</v>
      </c>
      <c r="V7004" s="8">
        <v>183</v>
      </c>
    </row>
    <row r="7005" spans="1:22" x14ac:dyDescent="0.3">
      <c r="A7005" s="6">
        <v>40835</v>
      </c>
      <c r="B7005" s="7">
        <v>19</v>
      </c>
      <c r="C7005" s="8">
        <v>16287</v>
      </c>
      <c r="D7005" s="8">
        <v>5528</v>
      </c>
      <c r="E7005" s="8">
        <v>1315</v>
      </c>
      <c r="F7005" s="8">
        <v>3992</v>
      </c>
      <c r="G7005" s="8">
        <v>12469</v>
      </c>
      <c r="H7005" s="8">
        <v>2103</v>
      </c>
      <c r="I7005" s="8">
        <v>2179</v>
      </c>
      <c r="J7005" s="8">
        <v>11167</v>
      </c>
      <c r="K7005" s="8">
        <v>3223</v>
      </c>
      <c r="L7005" s="8">
        <v>1789</v>
      </c>
      <c r="M7005" s="8">
        <v>1286</v>
      </c>
      <c r="N7005" s="8">
        <v>8332</v>
      </c>
      <c r="O7005" s="8">
        <v>2880</v>
      </c>
      <c r="P7005" s="8">
        <v>1901</v>
      </c>
      <c r="Q7005" s="8">
        <v>2166</v>
      </c>
      <c r="R7005" s="8">
        <v>4936</v>
      </c>
      <c r="S7005" s="8">
        <v>4870</v>
      </c>
      <c r="T7005" s="8">
        <v>3723</v>
      </c>
      <c r="U7005" s="8">
        <v>5425</v>
      </c>
      <c r="V7005" s="8">
        <v>183</v>
      </c>
    </row>
    <row r="7006" spans="1:22" x14ac:dyDescent="0.3">
      <c r="A7006" s="6">
        <v>40835</v>
      </c>
      <c r="B7006" s="7">
        <v>20</v>
      </c>
      <c r="C7006" s="8">
        <v>16087</v>
      </c>
      <c r="D7006" s="8">
        <v>5404</v>
      </c>
      <c r="E7006" s="8">
        <v>1284</v>
      </c>
      <c r="F7006" s="8">
        <v>3901</v>
      </c>
      <c r="G7006" s="8">
        <v>12328</v>
      </c>
      <c r="H7006" s="8">
        <v>2072</v>
      </c>
      <c r="I7006" s="8">
        <v>2116</v>
      </c>
      <c r="J7006" s="8">
        <v>10878</v>
      </c>
      <c r="K7006" s="8">
        <v>3154</v>
      </c>
      <c r="L7006" s="8">
        <v>1756</v>
      </c>
      <c r="M7006" s="8">
        <v>1271</v>
      </c>
      <c r="N7006" s="8">
        <v>8236</v>
      </c>
      <c r="O7006" s="8">
        <v>2775</v>
      </c>
      <c r="P7006" s="8">
        <v>1853</v>
      </c>
      <c r="Q7006" s="8">
        <v>2158</v>
      </c>
      <c r="R7006" s="8">
        <v>4773</v>
      </c>
      <c r="S7006" s="8">
        <v>4738</v>
      </c>
      <c r="T7006" s="8">
        <v>3576</v>
      </c>
      <c r="U7006" s="8">
        <v>5279</v>
      </c>
      <c r="V7006" s="8">
        <v>176</v>
      </c>
    </row>
    <row r="7007" spans="1:22" x14ac:dyDescent="0.3">
      <c r="A7007" s="6">
        <v>40835</v>
      </c>
      <c r="B7007" s="7">
        <v>21</v>
      </c>
      <c r="C7007" s="8">
        <v>15567</v>
      </c>
      <c r="D7007" s="8">
        <v>5107</v>
      </c>
      <c r="E7007" s="8">
        <v>1224</v>
      </c>
      <c r="F7007" s="8">
        <v>3692</v>
      </c>
      <c r="G7007" s="8">
        <v>12015</v>
      </c>
      <c r="H7007" s="8">
        <v>1970</v>
      </c>
      <c r="I7007" s="8">
        <v>1986</v>
      </c>
      <c r="J7007" s="8">
        <v>10339</v>
      </c>
      <c r="K7007" s="8">
        <v>3036</v>
      </c>
      <c r="L7007" s="8">
        <v>1678</v>
      </c>
      <c r="M7007" s="8">
        <v>1226</v>
      </c>
      <c r="N7007" s="8">
        <v>7854</v>
      </c>
      <c r="O7007" s="8">
        <v>2607</v>
      </c>
      <c r="P7007" s="8">
        <v>1763</v>
      </c>
      <c r="Q7007" s="8">
        <v>2081</v>
      </c>
      <c r="R7007" s="8">
        <v>4515</v>
      </c>
      <c r="S7007" s="8">
        <v>4490</v>
      </c>
      <c r="T7007" s="8">
        <v>3355</v>
      </c>
      <c r="U7007" s="8">
        <v>5017</v>
      </c>
      <c r="V7007" s="8">
        <v>165</v>
      </c>
    </row>
    <row r="7008" spans="1:22" x14ac:dyDescent="0.3">
      <c r="A7008" s="6">
        <v>40835</v>
      </c>
      <c r="B7008" s="7">
        <v>22</v>
      </c>
      <c r="C7008" s="8">
        <v>14691</v>
      </c>
      <c r="D7008" s="8">
        <v>4785</v>
      </c>
      <c r="E7008" s="8">
        <v>1130</v>
      </c>
      <c r="F7008" s="8">
        <v>3419</v>
      </c>
      <c r="G7008" s="8">
        <v>11490</v>
      </c>
      <c r="H7008" s="8">
        <v>1845</v>
      </c>
      <c r="I7008" s="8">
        <v>1839</v>
      </c>
      <c r="J7008" s="8">
        <v>9394</v>
      </c>
      <c r="K7008" s="8">
        <v>2805</v>
      </c>
      <c r="L7008" s="8">
        <v>1557</v>
      </c>
      <c r="M7008" s="8">
        <v>1140</v>
      </c>
      <c r="N7008" s="8">
        <v>7358</v>
      </c>
      <c r="O7008" s="8">
        <v>2361</v>
      </c>
      <c r="P7008" s="8">
        <v>1615</v>
      </c>
      <c r="Q7008" s="8">
        <v>1903</v>
      </c>
      <c r="R7008" s="8">
        <v>4185</v>
      </c>
      <c r="S7008" s="8">
        <v>4169</v>
      </c>
      <c r="T7008" s="8">
        <v>3117</v>
      </c>
      <c r="U7008" s="8">
        <v>4639</v>
      </c>
      <c r="V7008" s="8">
        <v>148</v>
      </c>
    </row>
    <row r="7009" spans="1:22" x14ac:dyDescent="0.3">
      <c r="A7009" s="6">
        <v>40835</v>
      </c>
      <c r="B7009" s="7">
        <v>23</v>
      </c>
      <c r="C7009" s="8">
        <v>13790</v>
      </c>
      <c r="D7009" s="8">
        <v>4399</v>
      </c>
      <c r="E7009" s="8">
        <v>1040</v>
      </c>
      <c r="F7009" s="8">
        <v>3116</v>
      </c>
      <c r="G7009" s="8">
        <v>10643</v>
      </c>
      <c r="H7009" s="8">
        <v>1705</v>
      </c>
      <c r="I7009" s="8">
        <v>1673</v>
      </c>
      <c r="J7009" s="8">
        <v>8529</v>
      </c>
      <c r="K7009" s="8">
        <v>2605</v>
      </c>
      <c r="L7009" s="8">
        <v>1459</v>
      </c>
      <c r="M7009" s="8">
        <v>1057</v>
      </c>
      <c r="N7009" s="8">
        <v>6843</v>
      </c>
      <c r="O7009" s="8">
        <v>2114</v>
      </c>
      <c r="P7009" s="8">
        <v>1489</v>
      </c>
      <c r="Q7009" s="8">
        <v>1757</v>
      </c>
      <c r="R7009" s="8">
        <v>3854</v>
      </c>
      <c r="S7009" s="8">
        <v>3843</v>
      </c>
      <c r="T7009" s="8">
        <v>2831</v>
      </c>
      <c r="U7009" s="8">
        <v>4267</v>
      </c>
      <c r="V7009" s="8">
        <v>131</v>
      </c>
    </row>
    <row r="7010" spans="1:22" x14ac:dyDescent="0.3">
      <c r="A7010" s="6">
        <v>40835</v>
      </c>
      <c r="B7010" s="7">
        <v>24</v>
      </c>
      <c r="C7010" s="8">
        <v>13087</v>
      </c>
      <c r="D7010" s="8">
        <v>4207</v>
      </c>
      <c r="E7010" s="8">
        <v>962</v>
      </c>
      <c r="F7010" s="8">
        <v>2878</v>
      </c>
      <c r="G7010" s="8">
        <v>9825</v>
      </c>
      <c r="H7010" s="8">
        <v>1618</v>
      </c>
      <c r="I7010" s="8">
        <v>1576</v>
      </c>
      <c r="J7010" s="8">
        <v>7830</v>
      </c>
      <c r="K7010" s="8">
        <v>2440</v>
      </c>
      <c r="L7010" s="8">
        <v>1366</v>
      </c>
      <c r="M7010" s="8">
        <v>1002</v>
      </c>
      <c r="N7010" s="8">
        <v>6453</v>
      </c>
      <c r="O7010" s="8">
        <v>1945</v>
      </c>
      <c r="P7010" s="8">
        <v>1388</v>
      </c>
      <c r="Q7010" s="8">
        <v>1654</v>
      </c>
      <c r="R7010" s="8">
        <v>3624</v>
      </c>
      <c r="S7010" s="8">
        <v>3609</v>
      </c>
      <c r="T7010" s="8">
        <v>2644</v>
      </c>
      <c r="U7010" s="8">
        <v>4001</v>
      </c>
      <c r="V7010" s="8">
        <v>118</v>
      </c>
    </row>
    <row r="7011" spans="1:22" x14ac:dyDescent="0.3">
      <c r="A7011" s="6">
        <v>40836</v>
      </c>
      <c r="B7011" s="7">
        <v>1</v>
      </c>
      <c r="C7011" s="8">
        <v>12873</v>
      </c>
      <c r="D7011" s="8">
        <v>3964</v>
      </c>
      <c r="E7011" s="8">
        <v>919</v>
      </c>
      <c r="F7011" s="8">
        <v>2738</v>
      </c>
      <c r="G7011" s="8">
        <v>9273</v>
      </c>
      <c r="H7011" s="8">
        <v>1549</v>
      </c>
      <c r="I7011" s="8">
        <v>1510</v>
      </c>
      <c r="J7011" s="8">
        <v>7425</v>
      </c>
      <c r="K7011" s="8">
        <v>2357</v>
      </c>
      <c r="L7011" s="8">
        <v>1320</v>
      </c>
      <c r="M7011" s="8">
        <v>973</v>
      </c>
      <c r="N7011" s="8">
        <v>6401</v>
      </c>
      <c r="O7011" s="8">
        <v>1855</v>
      </c>
      <c r="P7011" s="8">
        <v>1339</v>
      </c>
      <c r="Q7011" s="8">
        <v>1600</v>
      </c>
      <c r="R7011" s="8">
        <v>3498</v>
      </c>
      <c r="S7011" s="8">
        <v>3459</v>
      </c>
      <c r="T7011" s="8">
        <v>2511</v>
      </c>
      <c r="U7011" s="8">
        <v>3841</v>
      </c>
      <c r="V7011" s="8">
        <v>112</v>
      </c>
    </row>
    <row r="7012" spans="1:22" x14ac:dyDescent="0.3">
      <c r="A7012" s="6">
        <v>40836</v>
      </c>
      <c r="B7012" s="7">
        <v>2</v>
      </c>
      <c r="C7012" s="8">
        <v>12550</v>
      </c>
      <c r="D7012" s="8">
        <v>3957</v>
      </c>
      <c r="E7012" s="8">
        <v>894</v>
      </c>
      <c r="F7012" s="8">
        <v>2661</v>
      </c>
      <c r="G7012" s="8">
        <v>8987</v>
      </c>
      <c r="H7012" s="8">
        <v>1530</v>
      </c>
      <c r="I7012" s="8">
        <v>1457</v>
      </c>
      <c r="J7012" s="8">
        <v>7080</v>
      </c>
      <c r="K7012" s="8">
        <v>2301</v>
      </c>
      <c r="L7012" s="8">
        <v>1297</v>
      </c>
      <c r="M7012" s="8">
        <v>968</v>
      </c>
      <c r="N7012" s="8">
        <v>6334</v>
      </c>
      <c r="O7012" s="8">
        <v>1797</v>
      </c>
      <c r="P7012" s="8">
        <v>1322</v>
      </c>
      <c r="Q7012" s="8">
        <v>1549</v>
      </c>
      <c r="R7012" s="8">
        <v>3414</v>
      </c>
      <c r="S7012" s="8">
        <v>3374</v>
      </c>
      <c r="T7012" s="8">
        <v>2430</v>
      </c>
      <c r="U7012" s="8">
        <v>3759</v>
      </c>
      <c r="V7012" s="8">
        <v>108</v>
      </c>
    </row>
    <row r="7013" spans="1:22" x14ac:dyDescent="0.3">
      <c r="A7013" s="6">
        <v>40836</v>
      </c>
      <c r="B7013" s="7">
        <v>3</v>
      </c>
      <c r="C7013" s="8">
        <v>12643</v>
      </c>
      <c r="D7013" s="8">
        <v>3997</v>
      </c>
      <c r="E7013" s="8">
        <v>882</v>
      </c>
      <c r="F7013" s="8">
        <v>2595</v>
      </c>
      <c r="G7013" s="8">
        <v>8799</v>
      </c>
      <c r="H7013" s="8">
        <v>1512</v>
      </c>
      <c r="I7013" s="8">
        <v>1448</v>
      </c>
      <c r="J7013" s="8">
        <v>6928</v>
      </c>
      <c r="K7013" s="8">
        <v>2289</v>
      </c>
      <c r="L7013" s="8">
        <v>1297</v>
      </c>
      <c r="M7013" s="8">
        <v>973</v>
      </c>
      <c r="N7013" s="8">
        <v>6279</v>
      </c>
      <c r="O7013" s="8">
        <v>1778</v>
      </c>
      <c r="P7013" s="8">
        <v>1316</v>
      </c>
      <c r="Q7013" s="8">
        <v>1563</v>
      </c>
      <c r="R7013" s="8">
        <v>3337</v>
      </c>
      <c r="S7013" s="8">
        <v>3335</v>
      </c>
      <c r="T7013" s="8">
        <v>2395</v>
      </c>
      <c r="U7013" s="8">
        <v>3744</v>
      </c>
      <c r="V7013" s="8">
        <v>107</v>
      </c>
    </row>
    <row r="7014" spans="1:22" x14ac:dyDescent="0.3">
      <c r="A7014" s="6">
        <v>40836</v>
      </c>
      <c r="B7014" s="7">
        <v>4</v>
      </c>
      <c r="C7014" s="8">
        <v>12829</v>
      </c>
      <c r="D7014" s="8">
        <v>4077</v>
      </c>
      <c r="E7014" s="8">
        <v>882</v>
      </c>
      <c r="F7014" s="8">
        <v>2642</v>
      </c>
      <c r="G7014" s="8">
        <v>8725</v>
      </c>
      <c r="H7014" s="8">
        <v>1543</v>
      </c>
      <c r="I7014" s="8">
        <v>1446</v>
      </c>
      <c r="J7014" s="8">
        <v>7059</v>
      </c>
      <c r="K7014" s="8">
        <v>2331</v>
      </c>
      <c r="L7014" s="8">
        <v>1314</v>
      </c>
      <c r="M7014" s="8">
        <v>1009</v>
      </c>
      <c r="N7014" s="8">
        <v>6409</v>
      </c>
      <c r="O7014" s="8">
        <v>1800</v>
      </c>
      <c r="P7014" s="8">
        <v>1339</v>
      </c>
      <c r="Q7014" s="8">
        <v>1600</v>
      </c>
      <c r="R7014" s="8">
        <v>3451</v>
      </c>
      <c r="S7014" s="8">
        <v>3371</v>
      </c>
      <c r="T7014" s="8">
        <v>2447</v>
      </c>
      <c r="U7014" s="8">
        <v>3798</v>
      </c>
      <c r="V7014" s="8">
        <v>109</v>
      </c>
    </row>
    <row r="7015" spans="1:22" x14ac:dyDescent="0.3">
      <c r="A7015" s="6">
        <v>40836</v>
      </c>
      <c r="B7015" s="7">
        <v>5</v>
      </c>
      <c r="C7015" s="8">
        <v>13687</v>
      </c>
      <c r="D7015" s="8">
        <v>4338</v>
      </c>
      <c r="E7015" s="8">
        <v>933</v>
      </c>
      <c r="F7015" s="8">
        <v>2849</v>
      </c>
      <c r="G7015" s="8">
        <v>8976</v>
      </c>
      <c r="H7015" s="8">
        <v>1674</v>
      </c>
      <c r="I7015" s="8">
        <v>1554</v>
      </c>
      <c r="J7015" s="8">
        <v>7706</v>
      </c>
      <c r="K7015" s="8">
        <v>2533</v>
      </c>
      <c r="L7015" s="8">
        <v>1377</v>
      </c>
      <c r="M7015" s="8">
        <v>1092</v>
      </c>
      <c r="N7015" s="8">
        <v>6773</v>
      </c>
      <c r="O7015" s="8">
        <v>1985</v>
      </c>
      <c r="P7015" s="8">
        <v>1469</v>
      </c>
      <c r="Q7015" s="8">
        <v>1727</v>
      </c>
      <c r="R7015" s="8">
        <v>3748</v>
      </c>
      <c r="S7015" s="8">
        <v>3649</v>
      </c>
      <c r="T7015" s="8">
        <v>2643</v>
      </c>
      <c r="U7015" s="8">
        <v>4023</v>
      </c>
      <c r="V7015" s="8">
        <v>118</v>
      </c>
    </row>
    <row r="7016" spans="1:22" x14ac:dyDescent="0.3">
      <c r="A7016" s="6">
        <v>40836</v>
      </c>
      <c r="B7016" s="7">
        <v>6</v>
      </c>
      <c r="C7016" s="8">
        <v>15200</v>
      </c>
      <c r="D7016" s="8">
        <v>4907</v>
      </c>
      <c r="E7016" s="8">
        <v>1051</v>
      </c>
      <c r="F7016" s="8">
        <v>3272</v>
      </c>
      <c r="G7016" s="8">
        <v>9676</v>
      </c>
      <c r="H7016" s="8">
        <v>1908</v>
      </c>
      <c r="I7016" s="8">
        <v>1745</v>
      </c>
      <c r="J7016" s="8">
        <v>8837</v>
      </c>
      <c r="K7016" s="8">
        <v>2861</v>
      </c>
      <c r="L7016" s="8">
        <v>1540</v>
      </c>
      <c r="M7016" s="8">
        <v>1252</v>
      </c>
      <c r="N7016" s="8">
        <v>7529</v>
      </c>
      <c r="O7016" s="8">
        <v>2326</v>
      </c>
      <c r="P7016" s="8">
        <v>1677</v>
      </c>
      <c r="Q7016" s="8">
        <v>1972</v>
      </c>
      <c r="R7016" s="8">
        <v>4334</v>
      </c>
      <c r="S7016" s="8">
        <v>4120</v>
      </c>
      <c r="T7016" s="8">
        <v>3044</v>
      </c>
      <c r="U7016" s="8">
        <v>4542</v>
      </c>
      <c r="V7016" s="8">
        <v>139</v>
      </c>
    </row>
    <row r="7017" spans="1:22" x14ac:dyDescent="0.3">
      <c r="A7017" s="6">
        <v>40836</v>
      </c>
      <c r="B7017" s="7">
        <v>7</v>
      </c>
      <c r="C7017" s="8">
        <v>16258</v>
      </c>
      <c r="D7017" s="8">
        <v>5190</v>
      </c>
      <c r="E7017" s="8">
        <v>1094</v>
      </c>
      <c r="F7017" s="8">
        <v>3411</v>
      </c>
      <c r="G7017" s="8">
        <v>10955</v>
      </c>
      <c r="H7017" s="8">
        <v>2075</v>
      </c>
      <c r="I7017" s="8">
        <v>1861</v>
      </c>
      <c r="J7017" s="8">
        <v>9441</v>
      </c>
      <c r="K7017" s="8">
        <v>3067</v>
      </c>
      <c r="L7017" s="8">
        <v>1648</v>
      </c>
      <c r="M7017" s="8">
        <v>1296</v>
      </c>
      <c r="N7017" s="8">
        <v>7963</v>
      </c>
      <c r="O7017" s="8">
        <v>2524</v>
      </c>
      <c r="P7017" s="8">
        <v>1775</v>
      </c>
      <c r="Q7017" s="8">
        <v>2117</v>
      </c>
      <c r="R7017" s="8">
        <v>4631</v>
      </c>
      <c r="S7017" s="8">
        <v>4399</v>
      </c>
      <c r="T7017" s="8">
        <v>3273</v>
      </c>
      <c r="U7017" s="8">
        <v>4914</v>
      </c>
      <c r="V7017" s="8">
        <v>159</v>
      </c>
    </row>
    <row r="7018" spans="1:22" x14ac:dyDescent="0.3">
      <c r="A7018" s="6">
        <v>40836</v>
      </c>
      <c r="B7018" s="7">
        <v>8</v>
      </c>
      <c r="C7018" s="8">
        <v>16330</v>
      </c>
      <c r="D7018" s="8">
        <v>5243</v>
      </c>
      <c r="E7018" s="8">
        <v>1096</v>
      </c>
      <c r="F7018" s="8">
        <v>3432</v>
      </c>
      <c r="G7018" s="8">
        <v>11743</v>
      </c>
      <c r="H7018" s="8">
        <v>2085</v>
      </c>
      <c r="I7018" s="8">
        <v>1875</v>
      </c>
      <c r="J7018" s="8">
        <v>9423</v>
      </c>
      <c r="K7018" s="8">
        <v>3115</v>
      </c>
      <c r="L7018" s="8">
        <v>1704</v>
      </c>
      <c r="M7018" s="8">
        <v>1262</v>
      </c>
      <c r="N7018" s="8">
        <v>8045</v>
      </c>
      <c r="O7018" s="8">
        <v>2555</v>
      </c>
      <c r="P7018" s="8">
        <v>1776</v>
      </c>
      <c r="Q7018" s="8">
        <v>2113</v>
      </c>
      <c r="R7018" s="8">
        <v>4649</v>
      </c>
      <c r="S7018" s="8">
        <v>4409</v>
      </c>
      <c r="T7018" s="8">
        <v>3355</v>
      </c>
      <c r="U7018" s="8">
        <v>5053</v>
      </c>
      <c r="V7018" s="8">
        <v>168</v>
      </c>
    </row>
    <row r="7019" spans="1:22" x14ac:dyDescent="0.3">
      <c r="A7019" s="6">
        <v>40836</v>
      </c>
      <c r="B7019" s="7">
        <v>9</v>
      </c>
      <c r="C7019" s="8">
        <v>16392</v>
      </c>
      <c r="D7019" s="8">
        <v>5257</v>
      </c>
      <c r="E7019" s="8">
        <v>1103</v>
      </c>
      <c r="F7019" s="8">
        <v>3421</v>
      </c>
      <c r="G7019" s="8">
        <v>11840</v>
      </c>
      <c r="H7019" s="8">
        <v>2107</v>
      </c>
      <c r="I7019" s="8">
        <v>1906</v>
      </c>
      <c r="J7019" s="8">
        <v>9414</v>
      </c>
      <c r="K7019" s="8">
        <v>3162</v>
      </c>
      <c r="L7019" s="8">
        <v>1745</v>
      </c>
      <c r="M7019" s="8">
        <v>1260</v>
      </c>
      <c r="N7019" s="8">
        <v>8097</v>
      </c>
      <c r="O7019" s="8">
        <v>2589</v>
      </c>
      <c r="P7019" s="8">
        <v>1776</v>
      </c>
      <c r="Q7019" s="8">
        <v>2133</v>
      </c>
      <c r="R7019" s="8">
        <v>4689</v>
      </c>
      <c r="S7019" s="8">
        <v>4465</v>
      </c>
      <c r="T7019" s="8">
        <v>3394</v>
      </c>
      <c r="U7019" s="8">
        <v>5145</v>
      </c>
      <c r="V7019" s="8">
        <v>174</v>
      </c>
    </row>
    <row r="7020" spans="1:22" x14ac:dyDescent="0.3">
      <c r="A7020" s="6">
        <v>40836</v>
      </c>
      <c r="B7020" s="7">
        <v>10</v>
      </c>
      <c r="C7020" s="8">
        <v>16564</v>
      </c>
      <c r="D7020" s="8">
        <v>5261</v>
      </c>
      <c r="E7020" s="8">
        <v>1109</v>
      </c>
      <c r="F7020" s="8">
        <v>3454</v>
      </c>
      <c r="G7020" s="8">
        <v>11983</v>
      </c>
      <c r="H7020" s="8">
        <v>2130</v>
      </c>
      <c r="I7020" s="8">
        <v>1920</v>
      </c>
      <c r="J7020" s="8">
        <v>9547</v>
      </c>
      <c r="K7020" s="8">
        <v>3197</v>
      </c>
      <c r="L7020" s="8">
        <v>1743</v>
      </c>
      <c r="M7020" s="8">
        <v>1261</v>
      </c>
      <c r="N7020" s="8">
        <v>8274</v>
      </c>
      <c r="O7020" s="8">
        <v>2615</v>
      </c>
      <c r="P7020" s="8">
        <v>1788</v>
      </c>
      <c r="Q7020" s="8">
        <v>2161</v>
      </c>
      <c r="R7020" s="8">
        <v>4735</v>
      </c>
      <c r="S7020" s="8">
        <v>4500</v>
      </c>
      <c r="T7020" s="8">
        <v>3421</v>
      </c>
      <c r="U7020" s="8">
        <v>5217</v>
      </c>
      <c r="V7020" s="8">
        <v>176</v>
      </c>
    </row>
    <row r="7021" spans="1:22" x14ac:dyDescent="0.3">
      <c r="A7021" s="6">
        <v>40836</v>
      </c>
      <c r="B7021" s="7">
        <v>11</v>
      </c>
      <c r="C7021" s="8">
        <v>16430</v>
      </c>
      <c r="D7021" s="8">
        <v>5307</v>
      </c>
      <c r="E7021" s="8">
        <v>1107</v>
      </c>
      <c r="F7021" s="8">
        <v>3469</v>
      </c>
      <c r="G7021" s="8">
        <v>12101</v>
      </c>
      <c r="H7021" s="8">
        <v>2141</v>
      </c>
      <c r="I7021" s="8">
        <v>1928</v>
      </c>
      <c r="J7021" s="8">
        <v>9618</v>
      </c>
      <c r="K7021" s="8">
        <v>3191</v>
      </c>
      <c r="L7021" s="8">
        <v>1755</v>
      </c>
      <c r="M7021" s="8">
        <v>1258</v>
      </c>
      <c r="N7021" s="8">
        <v>8287</v>
      </c>
      <c r="O7021" s="8">
        <v>2637</v>
      </c>
      <c r="P7021" s="8">
        <v>1788</v>
      </c>
      <c r="Q7021" s="8">
        <v>2158</v>
      </c>
      <c r="R7021" s="8">
        <v>4734</v>
      </c>
      <c r="S7021" s="8">
        <v>4542</v>
      </c>
      <c r="T7021" s="8">
        <v>3396</v>
      </c>
      <c r="U7021" s="8">
        <v>5236</v>
      </c>
      <c r="V7021" s="8">
        <v>176</v>
      </c>
    </row>
    <row r="7022" spans="1:22" x14ac:dyDescent="0.3">
      <c r="A7022" s="6">
        <v>40836</v>
      </c>
      <c r="B7022" s="7">
        <v>12</v>
      </c>
      <c r="C7022" s="8">
        <v>16543</v>
      </c>
      <c r="D7022" s="8">
        <v>5309</v>
      </c>
      <c r="E7022" s="8">
        <v>1096</v>
      </c>
      <c r="F7022" s="8">
        <v>3469</v>
      </c>
      <c r="G7022" s="8">
        <v>12098</v>
      </c>
      <c r="H7022" s="8">
        <v>2135</v>
      </c>
      <c r="I7022" s="8">
        <v>1915</v>
      </c>
      <c r="J7022" s="8">
        <v>9531</v>
      </c>
      <c r="K7022" s="8">
        <v>3199</v>
      </c>
      <c r="L7022" s="8">
        <v>1757</v>
      </c>
      <c r="M7022" s="8">
        <v>1242</v>
      </c>
      <c r="N7022" s="8">
        <v>8284</v>
      </c>
      <c r="O7022" s="8">
        <v>2610</v>
      </c>
      <c r="P7022" s="8">
        <v>1765</v>
      </c>
      <c r="Q7022" s="8">
        <v>2125</v>
      </c>
      <c r="R7022" s="8">
        <v>4705</v>
      </c>
      <c r="S7022" s="8">
        <v>4489</v>
      </c>
      <c r="T7022" s="8">
        <v>3434</v>
      </c>
      <c r="U7022" s="8">
        <v>5201</v>
      </c>
      <c r="V7022" s="8">
        <v>174</v>
      </c>
    </row>
    <row r="7023" spans="1:22" x14ac:dyDescent="0.3">
      <c r="A7023" s="6">
        <v>40836</v>
      </c>
      <c r="B7023" s="7">
        <v>13</v>
      </c>
      <c r="C7023" s="8">
        <v>16412</v>
      </c>
      <c r="D7023" s="8">
        <v>5351</v>
      </c>
      <c r="E7023" s="8">
        <v>1087</v>
      </c>
      <c r="F7023" s="8">
        <v>3464</v>
      </c>
      <c r="G7023" s="8">
        <v>12042</v>
      </c>
      <c r="H7023" s="8">
        <v>2144</v>
      </c>
      <c r="I7023" s="8">
        <v>1903</v>
      </c>
      <c r="J7023" s="8">
        <v>9488</v>
      </c>
      <c r="K7023" s="8">
        <v>3196</v>
      </c>
      <c r="L7023" s="8">
        <v>1762</v>
      </c>
      <c r="M7023" s="8">
        <v>1237</v>
      </c>
      <c r="N7023" s="8">
        <v>8354</v>
      </c>
      <c r="O7023" s="8">
        <v>2598</v>
      </c>
      <c r="P7023" s="8">
        <v>1773</v>
      </c>
      <c r="Q7023" s="8">
        <v>2146</v>
      </c>
      <c r="R7023" s="8">
        <v>4695</v>
      </c>
      <c r="S7023" s="8">
        <v>4487</v>
      </c>
      <c r="T7023" s="8">
        <v>3405</v>
      </c>
      <c r="U7023" s="8">
        <v>5199</v>
      </c>
      <c r="V7023" s="8">
        <v>173</v>
      </c>
    </row>
    <row r="7024" spans="1:22" x14ac:dyDescent="0.3">
      <c r="A7024" s="6">
        <v>40836</v>
      </c>
      <c r="B7024" s="7">
        <v>14</v>
      </c>
      <c r="C7024" s="8">
        <v>16387</v>
      </c>
      <c r="D7024" s="8">
        <v>5332</v>
      </c>
      <c r="E7024" s="8">
        <v>1077</v>
      </c>
      <c r="F7024" s="8">
        <v>3430</v>
      </c>
      <c r="G7024" s="8">
        <v>12015</v>
      </c>
      <c r="H7024" s="8">
        <v>2126</v>
      </c>
      <c r="I7024" s="8">
        <v>1898</v>
      </c>
      <c r="J7024" s="8">
        <v>9408</v>
      </c>
      <c r="K7024" s="8">
        <v>3131</v>
      </c>
      <c r="L7024" s="8">
        <v>1763</v>
      </c>
      <c r="M7024" s="8">
        <v>1215</v>
      </c>
      <c r="N7024" s="8">
        <v>8261</v>
      </c>
      <c r="O7024" s="8">
        <v>2563</v>
      </c>
      <c r="P7024" s="8">
        <v>1746</v>
      </c>
      <c r="Q7024" s="8">
        <v>2111</v>
      </c>
      <c r="R7024" s="8">
        <v>4622</v>
      </c>
      <c r="S7024" s="8">
        <v>4463</v>
      </c>
      <c r="T7024" s="8">
        <v>3403</v>
      </c>
      <c r="U7024" s="8">
        <v>5153</v>
      </c>
      <c r="V7024" s="8">
        <v>171</v>
      </c>
    </row>
    <row r="7025" spans="1:22" x14ac:dyDescent="0.3">
      <c r="A7025" s="6">
        <v>40836</v>
      </c>
      <c r="B7025" s="7">
        <v>15</v>
      </c>
      <c r="C7025" s="8">
        <v>16270</v>
      </c>
      <c r="D7025" s="8">
        <v>5369</v>
      </c>
      <c r="E7025" s="8">
        <v>1080</v>
      </c>
      <c r="F7025" s="8">
        <v>3438</v>
      </c>
      <c r="G7025" s="8">
        <v>11891</v>
      </c>
      <c r="H7025" s="8">
        <v>2090</v>
      </c>
      <c r="I7025" s="8">
        <v>1871</v>
      </c>
      <c r="J7025" s="8">
        <v>9412</v>
      </c>
      <c r="K7025" s="8">
        <v>3129</v>
      </c>
      <c r="L7025" s="8">
        <v>1757</v>
      </c>
      <c r="M7025" s="8">
        <v>1199</v>
      </c>
      <c r="N7025" s="8">
        <v>8217</v>
      </c>
      <c r="O7025" s="8">
        <v>2547</v>
      </c>
      <c r="P7025" s="8">
        <v>1725</v>
      </c>
      <c r="Q7025" s="8">
        <v>2106</v>
      </c>
      <c r="R7025" s="8">
        <v>4616</v>
      </c>
      <c r="S7025" s="8">
        <v>4415</v>
      </c>
      <c r="T7025" s="8">
        <v>3360</v>
      </c>
      <c r="U7025" s="8">
        <v>5097</v>
      </c>
      <c r="V7025" s="8">
        <v>170</v>
      </c>
    </row>
    <row r="7026" spans="1:22" x14ac:dyDescent="0.3">
      <c r="A7026" s="6">
        <v>40836</v>
      </c>
      <c r="B7026" s="7">
        <v>16</v>
      </c>
      <c r="C7026" s="8">
        <v>16254</v>
      </c>
      <c r="D7026" s="8">
        <v>5394</v>
      </c>
      <c r="E7026" s="8">
        <v>1092</v>
      </c>
      <c r="F7026" s="8">
        <v>3458</v>
      </c>
      <c r="G7026" s="8">
        <v>11766</v>
      </c>
      <c r="H7026" s="8">
        <v>2097</v>
      </c>
      <c r="I7026" s="8">
        <v>1828</v>
      </c>
      <c r="J7026" s="8">
        <v>9463</v>
      </c>
      <c r="K7026" s="8">
        <v>3117</v>
      </c>
      <c r="L7026" s="8">
        <v>1776</v>
      </c>
      <c r="M7026" s="8">
        <v>1215</v>
      </c>
      <c r="N7026" s="8">
        <v>8189</v>
      </c>
      <c r="O7026" s="8">
        <v>2546</v>
      </c>
      <c r="P7026" s="8">
        <v>1739</v>
      </c>
      <c r="Q7026" s="8">
        <v>2124</v>
      </c>
      <c r="R7026" s="8">
        <v>4624</v>
      </c>
      <c r="S7026" s="8">
        <v>4429</v>
      </c>
      <c r="T7026" s="8">
        <v>3396</v>
      </c>
      <c r="U7026" s="8">
        <v>5063</v>
      </c>
      <c r="V7026" s="8">
        <v>167</v>
      </c>
    </row>
    <row r="7027" spans="1:22" x14ac:dyDescent="0.3">
      <c r="A7027" s="6">
        <v>40836</v>
      </c>
      <c r="B7027" s="7">
        <v>17</v>
      </c>
      <c r="C7027" s="8">
        <v>16333</v>
      </c>
      <c r="D7027" s="8">
        <v>5484</v>
      </c>
      <c r="E7027" s="8">
        <v>1112</v>
      </c>
      <c r="F7027" s="8">
        <v>3503</v>
      </c>
      <c r="G7027" s="8">
        <v>11750</v>
      </c>
      <c r="H7027" s="8">
        <v>2111</v>
      </c>
      <c r="I7027" s="8">
        <v>1848</v>
      </c>
      <c r="J7027" s="8">
        <v>9545</v>
      </c>
      <c r="K7027" s="8">
        <v>3169</v>
      </c>
      <c r="L7027" s="8">
        <v>1786</v>
      </c>
      <c r="M7027" s="8">
        <v>1237</v>
      </c>
      <c r="N7027" s="8">
        <v>8106</v>
      </c>
      <c r="O7027" s="8">
        <v>2609</v>
      </c>
      <c r="P7027" s="8">
        <v>1757</v>
      </c>
      <c r="Q7027" s="8">
        <v>2124</v>
      </c>
      <c r="R7027" s="8">
        <v>4686</v>
      </c>
      <c r="S7027" s="8">
        <v>4495</v>
      </c>
      <c r="T7027" s="8">
        <v>3408</v>
      </c>
      <c r="U7027" s="8">
        <v>5062</v>
      </c>
      <c r="V7027" s="8">
        <v>168</v>
      </c>
    </row>
    <row r="7028" spans="1:22" x14ac:dyDescent="0.3">
      <c r="A7028" s="6">
        <v>40836</v>
      </c>
      <c r="B7028" s="7">
        <v>18</v>
      </c>
      <c r="C7028" s="8">
        <v>16685</v>
      </c>
      <c r="D7028" s="8">
        <v>5696</v>
      </c>
      <c r="E7028" s="8">
        <v>1192</v>
      </c>
      <c r="F7028" s="8">
        <v>3665</v>
      </c>
      <c r="G7028" s="8">
        <v>11916</v>
      </c>
      <c r="H7028" s="8">
        <v>2145</v>
      </c>
      <c r="I7028" s="8">
        <v>1960</v>
      </c>
      <c r="J7028" s="8">
        <v>10057</v>
      </c>
      <c r="K7028" s="8">
        <v>3211</v>
      </c>
      <c r="L7028" s="8">
        <v>1799</v>
      </c>
      <c r="M7028" s="8">
        <v>1263</v>
      </c>
      <c r="N7028" s="8">
        <v>8317</v>
      </c>
      <c r="O7028" s="8">
        <v>2757</v>
      </c>
      <c r="P7028" s="8">
        <v>1833</v>
      </c>
      <c r="Q7028" s="8">
        <v>2185</v>
      </c>
      <c r="R7028" s="8">
        <v>4840</v>
      </c>
      <c r="S7028" s="8">
        <v>4650</v>
      </c>
      <c r="T7028" s="8">
        <v>3474</v>
      </c>
      <c r="U7028" s="8">
        <v>5242</v>
      </c>
      <c r="V7028" s="8">
        <v>178</v>
      </c>
    </row>
    <row r="7029" spans="1:22" x14ac:dyDescent="0.3">
      <c r="A7029" s="6">
        <v>40836</v>
      </c>
      <c r="B7029" s="7">
        <v>19</v>
      </c>
      <c r="C7029" s="8">
        <v>17010</v>
      </c>
      <c r="D7029" s="8">
        <v>5799</v>
      </c>
      <c r="E7029" s="8">
        <v>1230</v>
      </c>
      <c r="F7029" s="8">
        <v>3755</v>
      </c>
      <c r="G7029" s="8">
        <v>12354</v>
      </c>
      <c r="H7029" s="8">
        <v>2201</v>
      </c>
      <c r="I7029" s="8">
        <v>2020</v>
      </c>
      <c r="J7029" s="8">
        <v>10376</v>
      </c>
      <c r="K7029" s="8">
        <v>3296</v>
      </c>
      <c r="L7029" s="8">
        <v>1808</v>
      </c>
      <c r="M7029" s="8">
        <v>1326</v>
      </c>
      <c r="N7029" s="8">
        <v>8524</v>
      </c>
      <c r="O7029" s="8">
        <v>2795</v>
      </c>
      <c r="P7029" s="8">
        <v>1852</v>
      </c>
      <c r="Q7029" s="8">
        <v>2222</v>
      </c>
      <c r="R7029" s="8">
        <v>4895</v>
      </c>
      <c r="S7029" s="8">
        <v>4704</v>
      </c>
      <c r="T7029" s="8">
        <v>3463</v>
      </c>
      <c r="U7029" s="8">
        <v>5264</v>
      </c>
      <c r="V7029" s="8">
        <v>179</v>
      </c>
    </row>
    <row r="7030" spans="1:22" x14ac:dyDescent="0.3">
      <c r="A7030" s="6">
        <v>40836</v>
      </c>
      <c r="B7030" s="7">
        <v>20</v>
      </c>
      <c r="C7030" s="8">
        <v>16819</v>
      </c>
      <c r="D7030" s="8">
        <v>5707</v>
      </c>
      <c r="E7030" s="8">
        <v>1200</v>
      </c>
      <c r="F7030" s="8">
        <v>3653</v>
      </c>
      <c r="G7030" s="8">
        <v>12281</v>
      </c>
      <c r="H7030" s="8">
        <v>2162</v>
      </c>
      <c r="I7030" s="8">
        <v>1968</v>
      </c>
      <c r="J7030" s="8">
        <v>10085</v>
      </c>
      <c r="K7030" s="8">
        <v>3277</v>
      </c>
      <c r="L7030" s="8">
        <v>1788</v>
      </c>
      <c r="M7030" s="8">
        <v>1322</v>
      </c>
      <c r="N7030" s="8">
        <v>8346</v>
      </c>
      <c r="O7030" s="8">
        <v>2724</v>
      </c>
      <c r="P7030" s="8">
        <v>1814</v>
      </c>
      <c r="Q7030" s="8">
        <v>2220</v>
      </c>
      <c r="R7030" s="8">
        <v>4737</v>
      </c>
      <c r="S7030" s="8">
        <v>4612</v>
      </c>
      <c r="T7030" s="8">
        <v>3333</v>
      </c>
      <c r="U7030" s="8">
        <v>5131</v>
      </c>
      <c r="V7030" s="8">
        <v>173</v>
      </c>
    </row>
    <row r="7031" spans="1:22" x14ac:dyDescent="0.3">
      <c r="A7031" s="6">
        <v>40836</v>
      </c>
      <c r="B7031" s="7">
        <v>21</v>
      </c>
      <c r="C7031" s="8">
        <v>16298</v>
      </c>
      <c r="D7031" s="8">
        <v>5471</v>
      </c>
      <c r="E7031" s="8">
        <v>1131</v>
      </c>
      <c r="F7031" s="8">
        <v>3497</v>
      </c>
      <c r="G7031" s="8">
        <v>11925</v>
      </c>
      <c r="H7031" s="8">
        <v>2077</v>
      </c>
      <c r="I7031" s="8">
        <v>1855</v>
      </c>
      <c r="J7031" s="8">
        <v>9616</v>
      </c>
      <c r="K7031" s="8">
        <v>3128</v>
      </c>
      <c r="L7031" s="8">
        <v>1723</v>
      </c>
      <c r="M7031" s="8">
        <v>1258</v>
      </c>
      <c r="N7031" s="8">
        <v>8109</v>
      </c>
      <c r="O7031" s="8">
        <v>2546</v>
      </c>
      <c r="P7031" s="8">
        <v>1751</v>
      </c>
      <c r="Q7031" s="8">
        <v>2134</v>
      </c>
      <c r="R7031" s="8">
        <v>4509</v>
      </c>
      <c r="S7031" s="8">
        <v>4324</v>
      </c>
      <c r="T7031" s="8">
        <v>3144</v>
      </c>
      <c r="U7031" s="8">
        <v>4866</v>
      </c>
      <c r="V7031" s="8">
        <v>162</v>
      </c>
    </row>
    <row r="7032" spans="1:22" x14ac:dyDescent="0.3">
      <c r="A7032" s="6">
        <v>40836</v>
      </c>
      <c r="B7032" s="7">
        <v>22</v>
      </c>
      <c r="C7032" s="8">
        <v>15402</v>
      </c>
      <c r="D7032" s="8">
        <v>5017</v>
      </c>
      <c r="E7032" s="8">
        <v>1032</v>
      </c>
      <c r="F7032" s="8">
        <v>3214</v>
      </c>
      <c r="G7032" s="8">
        <v>11443</v>
      </c>
      <c r="H7032" s="8">
        <v>1939</v>
      </c>
      <c r="I7032" s="8">
        <v>1700</v>
      </c>
      <c r="J7032" s="8">
        <v>8851</v>
      </c>
      <c r="K7032" s="8">
        <v>2931</v>
      </c>
      <c r="L7032" s="8">
        <v>1598</v>
      </c>
      <c r="M7032" s="8">
        <v>1161</v>
      </c>
      <c r="N7032" s="8">
        <v>7565</v>
      </c>
      <c r="O7032" s="8">
        <v>2284</v>
      </c>
      <c r="P7032" s="8">
        <v>1599</v>
      </c>
      <c r="Q7032" s="8">
        <v>1965</v>
      </c>
      <c r="R7032" s="8">
        <v>4139</v>
      </c>
      <c r="S7032" s="8">
        <v>3967</v>
      </c>
      <c r="T7032" s="8">
        <v>2939</v>
      </c>
      <c r="U7032" s="8">
        <v>4484</v>
      </c>
      <c r="V7032" s="8">
        <v>146</v>
      </c>
    </row>
    <row r="7033" spans="1:22" x14ac:dyDescent="0.3">
      <c r="A7033" s="6">
        <v>40836</v>
      </c>
      <c r="B7033" s="7">
        <v>23</v>
      </c>
      <c r="C7033" s="8">
        <v>14566</v>
      </c>
      <c r="D7033" s="8">
        <v>4749</v>
      </c>
      <c r="E7033" s="8">
        <v>941</v>
      </c>
      <c r="F7033" s="8">
        <v>2978</v>
      </c>
      <c r="G7033" s="8">
        <v>10666</v>
      </c>
      <c r="H7033" s="8">
        <v>1799</v>
      </c>
      <c r="I7033" s="8">
        <v>1566</v>
      </c>
      <c r="J7033" s="8">
        <v>8017</v>
      </c>
      <c r="K7033" s="8">
        <v>2707</v>
      </c>
      <c r="L7033" s="8">
        <v>1507</v>
      </c>
      <c r="M7033" s="8">
        <v>1062</v>
      </c>
      <c r="N7033" s="8">
        <v>7151</v>
      </c>
      <c r="O7033" s="8">
        <v>2054</v>
      </c>
      <c r="P7033" s="8">
        <v>1466</v>
      </c>
      <c r="Q7033" s="8">
        <v>1831</v>
      </c>
      <c r="R7033" s="8">
        <v>3814</v>
      </c>
      <c r="S7033" s="8">
        <v>3634</v>
      </c>
      <c r="T7033" s="8">
        <v>2682</v>
      </c>
      <c r="U7033" s="8">
        <v>4105</v>
      </c>
      <c r="V7033" s="8">
        <v>128</v>
      </c>
    </row>
    <row r="7034" spans="1:22" x14ac:dyDescent="0.3">
      <c r="A7034" s="6">
        <v>40836</v>
      </c>
      <c r="B7034" s="7">
        <v>24</v>
      </c>
      <c r="C7034" s="8">
        <v>13824</v>
      </c>
      <c r="D7034" s="8">
        <v>4471</v>
      </c>
      <c r="E7034" s="8">
        <v>865</v>
      </c>
      <c r="F7034" s="8">
        <v>2726</v>
      </c>
      <c r="G7034" s="8">
        <v>9851</v>
      </c>
      <c r="H7034" s="8">
        <v>1701</v>
      </c>
      <c r="I7034" s="8">
        <v>1479</v>
      </c>
      <c r="J7034" s="8">
        <v>7564</v>
      </c>
      <c r="K7034" s="8">
        <v>2522</v>
      </c>
      <c r="L7034" s="8">
        <v>1438</v>
      </c>
      <c r="M7034" s="8">
        <v>993</v>
      </c>
      <c r="N7034" s="8">
        <v>6892</v>
      </c>
      <c r="O7034" s="8">
        <v>1878</v>
      </c>
      <c r="P7034" s="8">
        <v>1371</v>
      </c>
      <c r="Q7034" s="8">
        <v>1737</v>
      </c>
      <c r="R7034" s="8">
        <v>3593</v>
      </c>
      <c r="S7034" s="8">
        <v>3392</v>
      </c>
      <c r="T7034" s="8">
        <v>2520</v>
      </c>
      <c r="U7034" s="8">
        <v>3819</v>
      </c>
      <c r="V7034" s="8">
        <v>115</v>
      </c>
    </row>
    <row r="7035" spans="1:22" x14ac:dyDescent="0.3">
      <c r="A7035" s="6">
        <v>40837</v>
      </c>
      <c r="B7035" s="7">
        <v>1</v>
      </c>
      <c r="C7035" s="8">
        <v>13436</v>
      </c>
      <c r="D7035" s="8">
        <v>4321</v>
      </c>
      <c r="E7035" s="8">
        <v>824</v>
      </c>
      <c r="F7035" s="8">
        <v>2598</v>
      </c>
      <c r="G7035" s="8">
        <v>9414</v>
      </c>
      <c r="H7035" s="8">
        <v>1636</v>
      </c>
      <c r="I7035" s="8">
        <v>1415</v>
      </c>
      <c r="J7035" s="8">
        <v>7284</v>
      </c>
      <c r="K7035" s="8">
        <v>2451</v>
      </c>
      <c r="L7035" s="8">
        <v>1383</v>
      </c>
      <c r="M7035" s="8">
        <v>961</v>
      </c>
      <c r="N7035" s="8">
        <v>6699</v>
      </c>
      <c r="O7035" s="8">
        <v>1889</v>
      </c>
      <c r="P7035" s="8">
        <v>1333</v>
      </c>
      <c r="Q7035" s="8">
        <v>1666</v>
      </c>
      <c r="R7035" s="8">
        <v>3461</v>
      </c>
      <c r="S7035" s="8">
        <v>3211</v>
      </c>
      <c r="T7035" s="8">
        <v>2413</v>
      </c>
      <c r="U7035" s="8">
        <v>3649</v>
      </c>
      <c r="V7035" s="8">
        <v>109</v>
      </c>
    </row>
    <row r="7036" spans="1:22" x14ac:dyDescent="0.3">
      <c r="A7036" s="6">
        <v>40837</v>
      </c>
      <c r="B7036" s="7">
        <v>2</v>
      </c>
      <c r="C7036" s="8">
        <v>13155</v>
      </c>
      <c r="D7036" s="8">
        <v>4280</v>
      </c>
      <c r="E7036" s="8">
        <v>803</v>
      </c>
      <c r="F7036" s="8">
        <v>2554</v>
      </c>
      <c r="G7036" s="8">
        <v>9078</v>
      </c>
      <c r="H7036" s="8">
        <v>1592</v>
      </c>
      <c r="I7036" s="8">
        <v>1390</v>
      </c>
      <c r="J7036" s="8">
        <v>7196</v>
      </c>
      <c r="K7036" s="8">
        <v>2393</v>
      </c>
      <c r="L7036" s="8">
        <v>1359</v>
      </c>
      <c r="M7036" s="8">
        <v>957</v>
      </c>
      <c r="N7036" s="8">
        <v>6539</v>
      </c>
      <c r="O7036" s="8">
        <v>1744</v>
      </c>
      <c r="P7036" s="8">
        <v>1320</v>
      </c>
      <c r="Q7036" s="8">
        <v>1625</v>
      </c>
      <c r="R7036" s="8">
        <v>3411</v>
      </c>
      <c r="S7036" s="8">
        <v>3101</v>
      </c>
      <c r="T7036" s="8">
        <v>2336</v>
      </c>
      <c r="U7036" s="8">
        <v>3549</v>
      </c>
      <c r="V7036" s="8">
        <v>105</v>
      </c>
    </row>
    <row r="7037" spans="1:22" x14ac:dyDescent="0.3">
      <c r="A7037" s="6">
        <v>40837</v>
      </c>
      <c r="B7037" s="7">
        <v>3</v>
      </c>
      <c r="C7037" s="8">
        <v>13089</v>
      </c>
      <c r="D7037" s="8">
        <v>4198</v>
      </c>
      <c r="E7037" s="8">
        <v>795</v>
      </c>
      <c r="F7037" s="8">
        <v>2547</v>
      </c>
      <c r="G7037" s="8">
        <v>8854</v>
      </c>
      <c r="H7037" s="8">
        <v>1583</v>
      </c>
      <c r="I7037" s="8">
        <v>1393</v>
      </c>
      <c r="J7037" s="8">
        <v>7180</v>
      </c>
      <c r="K7037" s="8">
        <v>2382</v>
      </c>
      <c r="L7037" s="8">
        <v>1346</v>
      </c>
      <c r="M7037" s="8">
        <v>970</v>
      </c>
      <c r="N7037" s="8">
        <v>6511</v>
      </c>
      <c r="O7037" s="8">
        <v>1730</v>
      </c>
      <c r="P7037" s="8">
        <v>1309</v>
      </c>
      <c r="Q7037" s="8">
        <v>1625</v>
      </c>
      <c r="R7037" s="8">
        <v>3388</v>
      </c>
      <c r="S7037" s="8">
        <v>3082</v>
      </c>
      <c r="T7037" s="8">
        <v>2351</v>
      </c>
      <c r="U7037" s="8">
        <v>3502</v>
      </c>
      <c r="V7037" s="8">
        <v>104</v>
      </c>
    </row>
    <row r="7038" spans="1:22" x14ac:dyDescent="0.3">
      <c r="A7038" s="6">
        <v>40837</v>
      </c>
      <c r="B7038" s="7">
        <v>4</v>
      </c>
      <c r="C7038" s="8">
        <v>13242</v>
      </c>
      <c r="D7038" s="8">
        <v>4272</v>
      </c>
      <c r="E7038" s="8">
        <v>808</v>
      </c>
      <c r="F7038" s="8">
        <v>2618</v>
      </c>
      <c r="G7038" s="8">
        <v>8803</v>
      </c>
      <c r="H7038" s="8">
        <v>1602</v>
      </c>
      <c r="I7038" s="8">
        <v>1423</v>
      </c>
      <c r="J7038" s="8">
        <v>7431</v>
      </c>
      <c r="K7038" s="8">
        <v>2416</v>
      </c>
      <c r="L7038" s="8">
        <v>1369</v>
      </c>
      <c r="M7038" s="8">
        <v>1015</v>
      </c>
      <c r="N7038" s="8">
        <v>6576</v>
      </c>
      <c r="O7038" s="8">
        <v>1746</v>
      </c>
      <c r="P7038" s="8">
        <v>1335</v>
      </c>
      <c r="Q7038" s="8">
        <v>1657</v>
      </c>
      <c r="R7038" s="8">
        <v>3481</v>
      </c>
      <c r="S7038" s="8">
        <v>3170</v>
      </c>
      <c r="T7038" s="8">
        <v>2400</v>
      </c>
      <c r="U7038" s="8">
        <v>3546</v>
      </c>
      <c r="V7038" s="8">
        <v>105</v>
      </c>
    </row>
    <row r="7039" spans="1:22" x14ac:dyDescent="0.3">
      <c r="A7039" s="6">
        <v>40837</v>
      </c>
      <c r="B7039" s="7">
        <v>5</v>
      </c>
      <c r="C7039" s="8">
        <v>13833</v>
      </c>
      <c r="D7039" s="8">
        <v>4547</v>
      </c>
      <c r="E7039" s="8">
        <v>859</v>
      </c>
      <c r="F7039" s="8">
        <v>2843</v>
      </c>
      <c r="G7039" s="8">
        <v>9025</v>
      </c>
      <c r="H7039" s="8">
        <v>1714</v>
      </c>
      <c r="I7039" s="8">
        <v>1548</v>
      </c>
      <c r="J7039" s="8">
        <v>8154</v>
      </c>
      <c r="K7039" s="8">
        <v>2576</v>
      </c>
      <c r="L7039" s="8">
        <v>1448</v>
      </c>
      <c r="M7039" s="8">
        <v>1100</v>
      </c>
      <c r="N7039" s="8">
        <v>6937</v>
      </c>
      <c r="O7039" s="8">
        <v>1887</v>
      </c>
      <c r="P7039" s="8">
        <v>1465</v>
      </c>
      <c r="Q7039" s="8">
        <v>1783</v>
      </c>
      <c r="R7039" s="8">
        <v>3791</v>
      </c>
      <c r="S7039" s="8">
        <v>3443</v>
      </c>
      <c r="T7039" s="8">
        <v>2653</v>
      </c>
      <c r="U7039" s="8">
        <v>3750</v>
      </c>
      <c r="V7039" s="8">
        <v>112</v>
      </c>
    </row>
    <row r="7040" spans="1:22" x14ac:dyDescent="0.3">
      <c r="A7040" s="6">
        <v>40837</v>
      </c>
      <c r="B7040" s="7">
        <v>6</v>
      </c>
      <c r="C7040" s="8">
        <v>15254</v>
      </c>
      <c r="D7040" s="8">
        <v>5042</v>
      </c>
      <c r="E7040" s="8">
        <v>988</v>
      </c>
      <c r="F7040" s="8">
        <v>3194</v>
      </c>
      <c r="G7040" s="8">
        <v>9731</v>
      </c>
      <c r="H7040" s="8">
        <v>1929</v>
      </c>
      <c r="I7040" s="8">
        <v>1768</v>
      </c>
      <c r="J7040" s="8">
        <v>9465</v>
      </c>
      <c r="K7040" s="8">
        <v>2888</v>
      </c>
      <c r="L7040" s="8">
        <v>1601</v>
      </c>
      <c r="M7040" s="8">
        <v>1259</v>
      </c>
      <c r="N7040" s="8">
        <v>7546</v>
      </c>
      <c r="O7040" s="8">
        <v>2202</v>
      </c>
      <c r="P7040" s="8">
        <v>1688</v>
      </c>
      <c r="Q7040" s="8">
        <v>2032</v>
      </c>
      <c r="R7040" s="8">
        <v>4377</v>
      </c>
      <c r="S7040" s="8">
        <v>3953</v>
      </c>
      <c r="T7040" s="8">
        <v>3056</v>
      </c>
      <c r="U7040" s="8">
        <v>4233</v>
      </c>
      <c r="V7040" s="8">
        <v>132</v>
      </c>
    </row>
    <row r="7041" spans="1:22" x14ac:dyDescent="0.3">
      <c r="A7041" s="6">
        <v>40837</v>
      </c>
      <c r="B7041" s="7">
        <v>7</v>
      </c>
      <c r="C7041" s="8">
        <v>16203</v>
      </c>
      <c r="D7041" s="8">
        <v>5391</v>
      </c>
      <c r="E7041" s="8">
        <v>1044</v>
      </c>
      <c r="F7041" s="8">
        <v>3385</v>
      </c>
      <c r="G7041" s="8">
        <v>11011</v>
      </c>
      <c r="H7041" s="8">
        <v>2072</v>
      </c>
      <c r="I7041" s="8">
        <v>1868</v>
      </c>
      <c r="J7041" s="8">
        <v>10062</v>
      </c>
      <c r="K7041" s="8">
        <v>3108</v>
      </c>
      <c r="L7041" s="8">
        <v>1696</v>
      </c>
      <c r="M7041" s="8">
        <v>1309</v>
      </c>
      <c r="N7041" s="8">
        <v>8033</v>
      </c>
      <c r="O7041" s="8">
        <v>2402</v>
      </c>
      <c r="P7041" s="8">
        <v>1783</v>
      </c>
      <c r="Q7041" s="8">
        <v>2140</v>
      </c>
      <c r="R7041" s="8">
        <v>4664</v>
      </c>
      <c r="S7041" s="8">
        <v>4274</v>
      </c>
      <c r="T7041" s="8">
        <v>3295</v>
      </c>
      <c r="U7041" s="8">
        <v>4589</v>
      </c>
      <c r="V7041" s="8">
        <v>151</v>
      </c>
    </row>
    <row r="7042" spans="1:22" x14ac:dyDescent="0.3">
      <c r="A7042" s="6">
        <v>40837</v>
      </c>
      <c r="B7042" s="7">
        <v>8</v>
      </c>
      <c r="C7042" s="8">
        <v>16224</v>
      </c>
      <c r="D7042" s="8">
        <v>5401</v>
      </c>
      <c r="E7042" s="8">
        <v>1064</v>
      </c>
      <c r="F7042" s="8">
        <v>3436</v>
      </c>
      <c r="G7042" s="8">
        <v>11539</v>
      </c>
      <c r="H7042" s="8">
        <v>2066</v>
      </c>
      <c r="I7042" s="8">
        <v>1871</v>
      </c>
      <c r="J7042" s="8">
        <v>9956</v>
      </c>
      <c r="K7042" s="8">
        <v>3129</v>
      </c>
      <c r="L7042" s="8">
        <v>1737</v>
      </c>
      <c r="M7042" s="8">
        <v>1259</v>
      </c>
      <c r="N7042" s="8">
        <v>8082</v>
      </c>
      <c r="O7042" s="8">
        <v>2490</v>
      </c>
      <c r="P7042" s="8">
        <v>1780</v>
      </c>
      <c r="Q7042" s="8">
        <v>2159</v>
      </c>
      <c r="R7042" s="8">
        <v>4703</v>
      </c>
      <c r="S7042" s="8">
        <v>4319</v>
      </c>
      <c r="T7042" s="8">
        <v>3409</v>
      </c>
      <c r="U7042" s="8">
        <v>4746</v>
      </c>
      <c r="V7042" s="8">
        <v>158</v>
      </c>
    </row>
    <row r="7043" spans="1:22" x14ac:dyDescent="0.3">
      <c r="A7043" s="6">
        <v>40837</v>
      </c>
      <c r="B7043" s="7">
        <v>9</v>
      </c>
      <c r="C7043" s="8">
        <v>16184</v>
      </c>
      <c r="D7043" s="8">
        <v>5449</v>
      </c>
      <c r="E7043" s="8">
        <v>1071</v>
      </c>
      <c r="F7043" s="8">
        <v>3439</v>
      </c>
      <c r="G7043" s="8">
        <v>11595</v>
      </c>
      <c r="H7043" s="8">
        <v>2063</v>
      </c>
      <c r="I7043" s="8">
        <v>1915</v>
      </c>
      <c r="J7043" s="8">
        <v>9829</v>
      </c>
      <c r="K7043" s="8">
        <v>3084</v>
      </c>
      <c r="L7043" s="8">
        <v>1719</v>
      </c>
      <c r="M7043" s="8">
        <v>1197</v>
      </c>
      <c r="N7043" s="8">
        <v>8112</v>
      </c>
      <c r="O7043" s="8">
        <v>2505</v>
      </c>
      <c r="P7043" s="8">
        <v>1781</v>
      </c>
      <c r="Q7043" s="8">
        <v>2171</v>
      </c>
      <c r="R7043" s="8">
        <v>4715</v>
      </c>
      <c r="S7043" s="8">
        <v>4348</v>
      </c>
      <c r="T7043" s="8">
        <v>3430</v>
      </c>
      <c r="U7043" s="8">
        <v>4858</v>
      </c>
      <c r="V7043" s="8">
        <v>162</v>
      </c>
    </row>
    <row r="7044" spans="1:22" x14ac:dyDescent="0.3">
      <c r="A7044" s="6">
        <v>40837</v>
      </c>
      <c r="B7044" s="7">
        <v>10</v>
      </c>
      <c r="C7044" s="8">
        <v>16145</v>
      </c>
      <c r="D7044" s="8">
        <v>5422</v>
      </c>
      <c r="E7044" s="8">
        <v>1080</v>
      </c>
      <c r="F7044" s="8">
        <v>3490</v>
      </c>
      <c r="G7044" s="8">
        <v>11595</v>
      </c>
      <c r="H7044" s="8">
        <v>2052</v>
      </c>
      <c r="I7044" s="8">
        <v>1921</v>
      </c>
      <c r="J7044" s="8">
        <v>9711</v>
      </c>
      <c r="K7044" s="8">
        <v>3029</v>
      </c>
      <c r="L7044" s="8">
        <v>1734</v>
      </c>
      <c r="M7044" s="8">
        <v>1123</v>
      </c>
      <c r="N7044" s="8">
        <v>8185</v>
      </c>
      <c r="O7044" s="8">
        <v>2512</v>
      </c>
      <c r="P7044" s="8">
        <v>1779</v>
      </c>
      <c r="Q7044" s="8">
        <v>2227</v>
      </c>
      <c r="R7044" s="8">
        <v>4736</v>
      </c>
      <c r="S7044" s="8">
        <v>4395</v>
      </c>
      <c r="T7044" s="8">
        <v>3422</v>
      </c>
      <c r="U7044" s="8">
        <v>4932</v>
      </c>
      <c r="V7044" s="8">
        <v>164</v>
      </c>
    </row>
    <row r="7045" spans="1:22" x14ac:dyDescent="0.3">
      <c r="A7045" s="6">
        <v>40837</v>
      </c>
      <c r="B7045" s="7">
        <v>11</v>
      </c>
      <c r="C7045" s="8">
        <v>15964</v>
      </c>
      <c r="D7045" s="8">
        <v>5456</v>
      </c>
      <c r="E7045" s="8">
        <v>1081</v>
      </c>
      <c r="F7045" s="8">
        <v>3470</v>
      </c>
      <c r="G7045" s="8">
        <v>11573</v>
      </c>
      <c r="H7045" s="8">
        <v>2021</v>
      </c>
      <c r="I7045" s="8">
        <v>1920</v>
      </c>
      <c r="J7045" s="8">
        <v>9630</v>
      </c>
      <c r="K7045" s="8">
        <v>3004</v>
      </c>
      <c r="L7045" s="8">
        <v>1755</v>
      </c>
      <c r="M7045" s="8">
        <v>1058</v>
      </c>
      <c r="N7045" s="8">
        <v>8165</v>
      </c>
      <c r="O7045" s="8">
        <v>2513</v>
      </c>
      <c r="P7045" s="8">
        <v>1779</v>
      </c>
      <c r="Q7045" s="8">
        <v>2179</v>
      </c>
      <c r="R7045" s="8">
        <v>4720</v>
      </c>
      <c r="S7045" s="8">
        <v>4431</v>
      </c>
      <c r="T7045" s="8">
        <v>3406</v>
      </c>
      <c r="U7045" s="8">
        <v>4951</v>
      </c>
      <c r="V7045" s="8">
        <v>165</v>
      </c>
    </row>
    <row r="7046" spans="1:22" x14ac:dyDescent="0.3">
      <c r="A7046" s="6">
        <v>40837</v>
      </c>
      <c r="B7046" s="7">
        <v>12</v>
      </c>
      <c r="C7046" s="8">
        <v>15766</v>
      </c>
      <c r="D7046" s="8">
        <v>5404</v>
      </c>
      <c r="E7046" s="8">
        <v>1080</v>
      </c>
      <c r="F7046" s="8">
        <v>3465</v>
      </c>
      <c r="G7046" s="8">
        <v>11554</v>
      </c>
      <c r="H7046" s="8">
        <v>2000</v>
      </c>
      <c r="I7046" s="8">
        <v>1891</v>
      </c>
      <c r="J7046" s="8">
        <v>9490</v>
      </c>
      <c r="K7046" s="8">
        <v>2997</v>
      </c>
      <c r="L7046" s="8">
        <v>1750</v>
      </c>
      <c r="M7046" s="8">
        <v>1015</v>
      </c>
      <c r="N7046" s="8">
        <v>8139</v>
      </c>
      <c r="O7046" s="8">
        <v>2469</v>
      </c>
      <c r="P7046" s="8">
        <v>1756</v>
      </c>
      <c r="Q7046" s="8">
        <v>2148</v>
      </c>
      <c r="R7046" s="8">
        <v>4641</v>
      </c>
      <c r="S7046" s="8">
        <v>4390</v>
      </c>
      <c r="T7046" s="8">
        <v>3376</v>
      </c>
      <c r="U7046" s="8">
        <v>4943</v>
      </c>
      <c r="V7046" s="8">
        <v>164</v>
      </c>
    </row>
    <row r="7047" spans="1:22" x14ac:dyDescent="0.3">
      <c r="A7047" s="6">
        <v>40837</v>
      </c>
      <c r="B7047" s="7">
        <v>13</v>
      </c>
      <c r="C7047" s="8">
        <v>15557</v>
      </c>
      <c r="D7047" s="8">
        <v>5335</v>
      </c>
      <c r="E7047" s="8">
        <v>1073</v>
      </c>
      <c r="F7047" s="8">
        <v>3413</v>
      </c>
      <c r="G7047" s="8">
        <v>11473</v>
      </c>
      <c r="H7047" s="8">
        <v>1980</v>
      </c>
      <c r="I7047" s="8">
        <v>1865</v>
      </c>
      <c r="J7047" s="8">
        <v>9375</v>
      </c>
      <c r="K7047" s="8">
        <v>2958</v>
      </c>
      <c r="L7047" s="8">
        <v>1754</v>
      </c>
      <c r="M7047" s="8">
        <v>991</v>
      </c>
      <c r="N7047" s="8">
        <v>8094</v>
      </c>
      <c r="O7047" s="8">
        <v>2472</v>
      </c>
      <c r="P7047" s="8">
        <v>1762</v>
      </c>
      <c r="Q7047" s="8">
        <v>2134</v>
      </c>
      <c r="R7047" s="8">
        <v>4642</v>
      </c>
      <c r="S7047" s="8">
        <v>4389</v>
      </c>
      <c r="T7047" s="8">
        <v>3390</v>
      </c>
      <c r="U7047" s="8">
        <v>4953</v>
      </c>
      <c r="V7047" s="8">
        <v>164</v>
      </c>
    </row>
    <row r="7048" spans="1:22" x14ac:dyDescent="0.3">
      <c r="A7048" s="6">
        <v>40837</v>
      </c>
      <c r="B7048" s="7">
        <v>14</v>
      </c>
      <c r="C7048" s="8">
        <v>15348</v>
      </c>
      <c r="D7048" s="8">
        <v>5272</v>
      </c>
      <c r="E7048" s="8">
        <v>1062</v>
      </c>
      <c r="F7048" s="8">
        <v>3398</v>
      </c>
      <c r="G7048" s="8">
        <v>11384</v>
      </c>
      <c r="H7048" s="8">
        <v>1938</v>
      </c>
      <c r="I7048" s="8">
        <v>1865</v>
      </c>
      <c r="J7048" s="8">
        <v>9284</v>
      </c>
      <c r="K7048" s="8">
        <v>2924</v>
      </c>
      <c r="L7048" s="8">
        <v>1726</v>
      </c>
      <c r="M7048" s="8">
        <v>965</v>
      </c>
      <c r="N7048" s="8">
        <v>7972</v>
      </c>
      <c r="O7048" s="8">
        <v>2478</v>
      </c>
      <c r="P7048" s="8">
        <v>1732</v>
      </c>
      <c r="Q7048" s="8">
        <v>2094</v>
      </c>
      <c r="R7048" s="8">
        <v>4568</v>
      </c>
      <c r="S7048" s="8">
        <v>4366</v>
      </c>
      <c r="T7048" s="8">
        <v>3302</v>
      </c>
      <c r="U7048" s="8">
        <v>4919</v>
      </c>
      <c r="V7048" s="8">
        <v>163</v>
      </c>
    </row>
    <row r="7049" spans="1:22" x14ac:dyDescent="0.3">
      <c r="A7049" s="6">
        <v>40837</v>
      </c>
      <c r="B7049" s="7">
        <v>15</v>
      </c>
      <c r="C7049" s="8">
        <v>15192</v>
      </c>
      <c r="D7049" s="8">
        <v>5182</v>
      </c>
      <c r="E7049" s="8">
        <v>1062</v>
      </c>
      <c r="F7049" s="8">
        <v>3369</v>
      </c>
      <c r="G7049" s="8">
        <v>11257</v>
      </c>
      <c r="H7049" s="8">
        <v>1880</v>
      </c>
      <c r="I7049" s="8">
        <v>1833</v>
      </c>
      <c r="J7049" s="8">
        <v>9259</v>
      </c>
      <c r="K7049" s="8">
        <v>2850</v>
      </c>
      <c r="L7049" s="8">
        <v>1705</v>
      </c>
      <c r="M7049" s="8">
        <v>940</v>
      </c>
      <c r="N7049" s="8">
        <v>7859</v>
      </c>
      <c r="O7049" s="8">
        <v>2469</v>
      </c>
      <c r="P7049" s="8">
        <v>1700</v>
      </c>
      <c r="Q7049" s="8">
        <v>2059</v>
      </c>
      <c r="R7049" s="8">
        <v>4451</v>
      </c>
      <c r="S7049" s="8">
        <v>4343</v>
      </c>
      <c r="T7049" s="8">
        <v>3336</v>
      </c>
      <c r="U7049" s="8">
        <v>4874</v>
      </c>
      <c r="V7049" s="8">
        <v>162</v>
      </c>
    </row>
    <row r="7050" spans="1:22" x14ac:dyDescent="0.3">
      <c r="A7050" s="6">
        <v>40837</v>
      </c>
      <c r="B7050" s="7">
        <v>16</v>
      </c>
      <c r="C7050" s="8">
        <v>14979</v>
      </c>
      <c r="D7050" s="8">
        <v>5191</v>
      </c>
      <c r="E7050" s="8">
        <v>1072</v>
      </c>
      <c r="F7050" s="8">
        <v>3375</v>
      </c>
      <c r="G7050" s="8">
        <v>11037</v>
      </c>
      <c r="H7050" s="8">
        <v>1855</v>
      </c>
      <c r="I7050" s="8">
        <v>1837</v>
      </c>
      <c r="J7050" s="8">
        <v>9229</v>
      </c>
      <c r="K7050" s="8">
        <v>2846</v>
      </c>
      <c r="L7050" s="8">
        <v>1670</v>
      </c>
      <c r="M7050" s="8">
        <v>938</v>
      </c>
      <c r="N7050" s="8">
        <v>7823</v>
      </c>
      <c r="O7050" s="8">
        <v>2495</v>
      </c>
      <c r="P7050" s="8">
        <v>1684</v>
      </c>
      <c r="Q7050" s="8">
        <v>2066</v>
      </c>
      <c r="R7050" s="8">
        <v>4465</v>
      </c>
      <c r="S7050" s="8">
        <v>4358</v>
      </c>
      <c r="T7050" s="8">
        <v>3299</v>
      </c>
      <c r="U7050" s="8">
        <v>4870</v>
      </c>
      <c r="V7050" s="8">
        <v>161</v>
      </c>
    </row>
    <row r="7051" spans="1:22" x14ac:dyDescent="0.3">
      <c r="A7051" s="6">
        <v>40837</v>
      </c>
      <c r="B7051" s="7">
        <v>17</v>
      </c>
      <c r="C7051" s="8">
        <v>14929</v>
      </c>
      <c r="D7051" s="8">
        <v>5259</v>
      </c>
      <c r="E7051" s="8">
        <v>1102</v>
      </c>
      <c r="F7051" s="8">
        <v>3402</v>
      </c>
      <c r="G7051" s="8">
        <v>10952</v>
      </c>
      <c r="H7051" s="8">
        <v>1823</v>
      </c>
      <c r="I7051" s="8">
        <v>1836</v>
      </c>
      <c r="J7051" s="8">
        <v>9331</v>
      </c>
      <c r="K7051" s="8">
        <v>2804</v>
      </c>
      <c r="L7051" s="8">
        <v>1684</v>
      </c>
      <c r="M7051" s="8">
        <v>946</v>
      </c>
      <c r="N7051" s="8">
        <v>7796</v>
      </c>
      <c r="O7051" s="8">
        <v>2540</v>
      </c>
      <c r="P7051" s="8">
        <v>1692</v>
      </c>
      <c r="Q7051" s="8">
        <v>2056</v>
      </c>
      <c r="R7051" s="8">
        <v>4513</v>
      </c>
      <c r="S7051" s="8">
        <v>4420</v>
      </c>
      <c r="T7051" s="8">
        <v>3309</v>
      </c>
      <c r="U7051" s="8">
        <v>4897</v>
      </c>
      <c r="V7051" s="8">
        <v>162</v>
      </c>
    </row>
    <row r="7052" spans="1:22" x14ac:dyDescent="0.3">
      <c r="A7052" s="6">
        <v>40837</v>
      </c>
      <c r="B7052" s="7">
        <v>18</v>
      </c>
      <c r="C7052" s="8">
        <v>15127</v>
      </c>
      <c r="D7052" s="8">
        <v>5407</v>
      </c>
      <c r="E7052" s="8">
        <v>1185</v>
      </c>
      <c r="F7052" s="8">
        <v>3579</v>
      </c>
      <c r="G7052" s="8">
        <v>10908</v>
      </c>
      <c r="H7052" s="8">
        <v>1830</v>
      </c>
      <c r="I7052" s="8">
        <v>1947</v>
      </c>
      <c r="J7052" s="8">
        <v>9634</v>
      </c>
      <c r="K7052" s="8">
        <v>2798</v>
      </c>
      <c r="L7052" s="8">
        <v>1713</v>
      </c>
      <c r="M7052" s="8">
        <v>977</v>
      </c>
      <c r="N7052" s="8">
        <v>7891</v>
      </c>
      <c r="O7052" s="8">
        <v>2712</v>
      </c>
      <c r="P7052" s="8">
        <v>1765</v>
      </c>
      <c r="Q7052" s="8">
        <v>2092</v>
      </c>
      <c r="R7052" s="8">
        <v>4651</v>
      </c>
      <c r="S7052" s="8">
        <v>4560</v>
      </c>
      <c r="T7052" s="8">
        <v>3348</v>
      </c>
      <c r="U7052" s="8">
        <v>5091</v>
      </c>
      <c r="V7052" s="8">
        <v>169</v>
      </c>
    </row>
    <row r="7053" spans="1:22" x14ac:dyDescent="0.3">
      <c r="A7053" s="6">
        <v>40837</v>
      </c>
      <c r="B7053" s="7">
        <v>19</v>
      </c>
      <c r="C7053" s="8">
        <v>15614</v>
      </c>
      <c r="D7053" s="8">
        <v>5478</v>
      </c>
      <c r="E7053" s="8">
        <v>1198</v>
      </c>
      <c r="F7053" s="8">
        <v>3626</v>
      </c>
      <c r="G7053" s="8">
        <v>11539</v>
      </c>
      <c r="H7053" s="8">
        <v>1907</v>
      </c>
      <c r="I7053" s="8">
        <v>1986</v>
      </c>
      <c r="J7053" s="8">
        <v>9807</v>
      </c>
      <c r="K7053" s="8">
        <v>2929</v>
      </c>
      <c r="L7053" s="8">
        <v>1707</v>
      </c>
      <c r="M7053" s="8">
        <v>1077</v>
      </c>
      <c r="N7053" s="8">
        <v>8003</v>
      </c>
      <c r="O7053" s="8">
        <v>2708</v>
      </c>
      <c r="P7053" s="8">
        <v>1775</v>
      </c>
      <c r="Q7053" s="8">
        <v>2117</v>
      </c>
      <c r="R7053" s="8">
        <v>4676</v>
      </c>
      <c r="S7053" s="8">
        <v>4517</v>
      </c>
      <c r="T7053" s="8">
        <v>3359</v>
      </c>
      <c r="U7053" s="8">
        <v>5067</v>
      </c>
      <c r="V7053" s="8">
        <v>169</v>
      </c>
    </row>
    <row r="7054" spans="1:22" x14ac:dyDescent="0.3">
      <c r="A7054" s="6">
        <v>40837</v>
      </c>
      <c r="B7054" s="7">
        <v>20</v>
      </c>
      <c r="C7054" s="8">
        <v>15536</v>
      </c>
      <c r="D7054" s="8">
        <v>5327</v>
      </c>
      <c r="E7054" s="8">
        <v>1167</v>
      </c>
      <c r="F7054" s="8">
        <v>3545</v>
      </c>
      <c r="G7054" s="8">
        <v>11555</v>
      </c>
      <c r="H7054" s="8">
        <v>1905</v>
      </c>
      <c r="I7054" s="8">
        <v>1931</v>
      </c>
      <c r="J7054" s="8">
        <v>9544</v>
      </c>
      <c r="K7054" s="8">
        <v>2918</v>
      </c>
      <c r="L7054" s="8">
        <v>1679</v>
      </c>
      <c r="M7054" s="8">
        <v>1103</v>
      </c>
      <c r="N7054" s="8">
        <v>7896</v>
      </c>
      <c r="O7054" s="8">
        <v>2616</v>
      </c>
      <c r="P7054" s="8">
        <v>1739</v>
      </c>
      <c r="Q7054" s="8">
        <v>2128</v>
      </c>
      <c r="R7054" s="8">
        <v>4528</v>
      </c>
      <c r="S7054" s="8">
        <v>4427</v>
      </c>
      <c r="T7054" s="8">
        <v>3176</v>
      </c>
      <c r="U7054" s="8">
        <v>4924</v>
      </c>
      <c r="V7054" s="8">
        <v>164</v>
      </c>
    </row>
    <row r="7055" spans="1:22" x14ac:dyDescent="0.3">
      <c r="A7055" s="6">
        <v>40837</v>
      </c>
      <c r="B7055" s="7">
        <v>21</v>
      </c>
      <c r="C7055" s="8">
        <v>15154</v>
      </c>
      <c r="D7055" s="8">
        <v>5168</v>
      </c>
      <c r="E7055" s="8">
        <v>1114</v>
      </c>
      <c r="F7055" s="8">
        <v>3394</v>
      </c>
      <c r="G7055" s="8">
        <v>11329</v>
      </c>
      <c r="H7055" s="8">
        <v>1845</v>
      </c>
      <c r="I7055" s="8">
        <v>1858</v>
      </c>
      <c r="J7055" s="8">
        <v>9063</v>
      </c>
      <c r="K7055" s="8">
        <v>2839</v>
      </c>
      <c r="L7055" s="8">
        <v>1625</v>
      </c>
      <c r="M7055" s="8">
        <v>1104</v>
      </c>
      <c r="N7055" s="8">
        <v>7616</v>
      </c>
      <c r="O7055" s="8">
        <v>2484</v>
      </c>
      <c r="P7055" s="8">
        <v>1685</v>
      </c>
      <c r="Q7055" s="8">
        <v>2011</v>
      </c>
      <c r="R7055" s="8">
        <v>4329</v>
      </c>
      <c r="S7055" s="8">
        <v>4233</v>
      </c>
      <c r="T7055" s="8">
        <v>3060</v>
      </c>
      <c r="U7055" s="8">
        <v>4729</v>
      </c>
      <c r="V7055" s="8">
        <v>156</v>
      </c>
    </row>
    <row r="7056" spans="1:22" x14ac:dyDescent="0.3">
      <c r="A7056" s="6">
        <v>40837</v>
      </c>
      <c r="B7056" s="7">
        <v>22</v>
      </c>
      <c r="C7056" s="8">
        <v>14716</v>
      </c>
      <c r="D7056" s="8">
        <v>4912</v>
      </c>
      <c r="E7056" s="8">
        <v>1042</v>
      </c>
      <c r="F7056" s="8">
        <v>3227</v>
      </c>
      <c r="G7056" s="8">
        <v>11054</v>
      </c>
      <c r="H7056" s="8">
        <v>1758</v>
      </c>
      <c r="I7056" s="8">
        <v>1719</v>
      </c>
      <c r="J7056" s="8">
        <v>8564</v>
      </c>
      <c r="K7056" s="8">
        <v>2725</v>
      </c>
      <c r="L7056" s="8">
        <v>1538</v>
      </c>
      <c r="M7056" s="8">
        <v>1080</v>
      </c>
      <c r="N7056" s="8">
        <v>7251</v>
      </c>
      <c r="O7056" s="8">
        <v>2300</v>
      </c>
      <c r="P7056" s="8">
        <v>1565</v>
      </c>
      <c r="Q7056" s="8">
        <v>1867</v>
      </c>
      <c r="R7056" s="8">
        <v>4063</v>
      </c>
      <c r="S7056" s="8">
        <v>3943</v>
      </c>
      <c r="T7056" s="8">
        <v>2863</v>
      </c>
      <c r="U7056" s="8">
        <v>4442</v>
      </c>
      <c r="V7056" s="8">
        <v>144</v>
      </c>
    </row>
    <row r="7057" spans="1:22" x14ac:dyDescent="0.3">
      <c r="A7057" s="6">
        <v>40837</v>
      </c>
      <c r="B7057" s="7">
        <v>23</v>
      </c>
      <c r="C7057" s="8">
        <v>13977</v>
      </c>
      <c r="D7057" s="8">
        <v>4575</v>
      </c>
      <c r="E7057" s="8">
        <v>964</v>
      </c>
      <c r="F7057" s="8">
        <v>2994</v>
      </c>
      <c r="G7057" s="8">
        <v>10425</v>
      </c>
      <c r="H7057" s="8">
        <v>1668</v>
      </c>
      <c r="I7057" s="8">
        <v>1599</v>
      </c>
      <c r="J7057" s="8">
        <v>7974</v>
      </c>
      <c r="K7057" s="8">
        <v>2560</v>
      </c>
      <c r="L7057" s="8">
        <v>1447</v>
      </c>
      <c r="M7057" s="8">
        <v>1038</v>
      </c>
      <c r="N7057" s="8">
        <v>6771</v>
      </c>
      <c r="O7057" s="8">
        <v>2107</v>
      </c>
      <c r="P7057" s="8">
        <v>1436</v>
      </c>
      <c r="Q7057" s="8">
        <v>1724</v>
      </c>
      <c r="R7057" s="8">
        <v>3742</v>
      </c>
      <c r="S7057" s="8">
        <v>3620</v>
      </c>
      <c r="T7057" s="8">
        <v>2713</v>
      </c>
      <c r="U7057" s="8">
        <v>4109</v>
      </c>
      <c r="V7057" s="8">
        <v>129</v>
      </c>
    </row>
    <row r="7058" spans="1:22" x14ac:dyDescent="0.3">
      <c r="A7058" s="6">
        <v>40837</v>
      </c>
      <c r="B7058" s="7">
        <v>24</v>
      </c>
      <c r="C7058" s="8">
        <v>13309</v>
      </c>
      <c r="D7058" s="8">
        <v>4292</v>
      </c>
      <c r="E7058" s="8">
        <v>892</v>
      </c>
      <c r="F7058" s="8">
        <v>2797</v>
      </c>
      <c r="G7058" s="8">
        <v>9773</v>
      </c>
      <c r="H7058" s="8">
        <v>1557</v>
      </c>
      <c r="I7058" s="8">
        <v>1502</v>
      </c>
      <c r="J7058" s="8">
        <v>7477</v>
      </c>
      <c r="K7058" s="8">
        <v>2433</v>
      </c>
      <c r="L7058" s="8">
        <v>1355</v>
      </c>
      <c r="M7058" s="8">
        <v>995</v>
      </c>
      <c r="N7058" s="8">
        <v>6301</v>
      </c>
      <c r="O7058" s="8">
        <v>1920</v>
      </c>
      <c r="P7058" s="8">
        <v>1336</v>
      </c>
      <c r="Q7058" s="8">
        <v>1618</v>
      </c>
      <c r="R7058" s="8">
        <v>3506</v>
      </c>
      <c r="S7058" s="8">
        <v>3375</v>
      </c>
      <c r="T7058" s="8">
        <v>2530</v>
      </c>
      <c r="U7058" s="8">
        <v>3834</v>
      </c>
      <c r="V7058" s="8">
        <v>115</v>
      </c>
    </row>
    <row r="7059" spans="1:22" x14ac:dyDescent="0.3">
      <c r="A7059" s="6">
        <v>40838</v>
      </c>
      <c r="B7059" s="7">
        <v>1</v>
      </c>
      <c r="C7059" s="8">
        <v>12972</v>
      </c>
      <c r="D7059" s="8">
        <v>4117</v>
      </c>
      <c r="E7059" s="8">
        <v>851</v>
      </c>
      <c r="F7059" s="8">
        <v>2710</v>
      </c>
      <c r="G7059" s="8">
        <v>9198</v>
      </c>
      <c r="H7059" s="8">
        <v>1501</v>
      </c>
      <c r="I7059" s="8">
        <v>1446</v>
      </c>
      <c r="J7059" s="8">
        <v>7130</v>
      </c>
      <c r="K7059" s="8">
        <v>2348</v>
      </c>
      <c r="L7059" s="8">
        <v>1306</v>
      </c>
      <c r="M7059" s="8">
        <v>981</v>
      </c>
      <c r="N7059" s="8">
        <v>6102</v>
      </c>
      <c r="O7059" s="8">
        <v>1801</v>
      </c>
      <c r="P7059" s="8">
        <v>1287</v>
      </c>
      <c r="Q7059" s="8">
        <v>1538</v>
      </c>
      <c r="R7059" s="8">
        <v>3355</v>
      </c>
      <c r="S7059" s="8">
        <v>3244</v>
      </c>
      <c r="T7059" s="8">
        <v>2427</v>
      </c>
      <c r="U7059" s="8">
        <v>3654</v>
      </c>
      <c r="V7059" s="8">
        <v>108</v>
      </c>
    </row>
    <row r="7060" spans="1:22" x14ac:dyDescent="0.3">
      <c r="A7060" s="6">
        <v>40838</v>
      </c>
      <c r="B7060" s="7">
        <v>2</v>
      </c>
      <c r="C7060" s="8">
        <v>12815</v>
      </c>
      <c r="D7060" s="8">
        <v>4038</v>
      </c>
      <c r="E7060" s="8">
        <v>822</v>
      </c>
      <c r="F7060" s="8">
        <v>2629</v>
      </c>
      <c r="G7060" s="8">
        <v>8753</v>
      </c>
      <c r="H7060" s="8">
        <v>1480</v>
      </c>
      <c r="I7060" s="8">
        <v>1414</v>
      </c>
      <c r="J7060" s="8">
        <v>7006</v>
      </c>
      <c r="K7060" s="8">
        <v>2324</v>
      </c>
      <c r="L7060" s="8">
        <v>1276</v>
      </c>
      <c r="M7060" s="8">
        <v>989</v>
      </c>
      <c r="N7060" s="8">
        <v>6002</v>
      </c>
      <c r="O7060" s="8">
        <v>1742</v>
      </c>
      <c r="P7060" s="8">
        <v>1258</v>
      </c>
      <c r="Q7060" s="8">
        <v>1506</v>
      </c>
      <c r="R7060" s="8">
        <v>3294</v>
      </c>
      <c r="S7060" s="8">
        <v>3147</v>
      </c>
      <c r="T7060" s="8">
        <v>2379</v>
      </c>
      <c r="U7060" s="8">
        <v>3545</v>
      </c>
      <c r="V7060" s="8">
        <v>104</v>
      </c>
    </row>
    <row r="7061" spans="1:22" x14ac:dyDescent="0.3">
      <c r="A7061" s="6">
        <v>40838</v>
      </c>
      <c r="B7061" s="7">
        <v>3</v>
      </c>
      <c r="C7061" s="8">
        <v>12826</v>
      </c>
      <c r="D7061" s="8">
        <v>4012</v>
      </c>
      <c r="E7061" s="8">
        <v>811</v>
      </c>
      <c r="F7061" s="8">
        <v>2610</v>
      </c>
      <c r="G7061" s="8">
        <v>8680</v>
      </c>
      <c r="H7061" s="8">
        <v>1479</v>
      </c>
      <c r="I7061" s="8">
        <v>1412</v>
      </c>
      <c r="J7061" s="8">
        <v>6970</v>
      </c>
      <c r="K7061" s="8">
        <v>2299</v>
      </c>
      <c r="L7061" s="8">
        <v>1269</v>
      </c>
      <c r="M7061" s="8">
        <v>1005</v>
      </c>
      <c r="N7061" s="8">
        <v>5920</v>
      </c>
      <c r="O7061" s="8">
        <v>1719</v>
      </c>
      <c r="P7061" s="8">
        <v>1241</v>
      </c>
      <c r="Q7061" s="8">
        <v>1494</v>
      </c>
      <c r="R7061" s="8">
        <v>3268</v>
      </c>
      <c r="S7061" s="8">
        <v>3128</v>
      </c>
      <c r="T7061" s="8">
        <v>2307</v>
      </c>
      <c r="U7061" s="8">
        <v>3493</v>
      </c>
      <c r="V7061" s="8">
        <v>102</v>
      </c>
    </row>
    <row r="7062" spans="1:22" x14ac:dyDescent="0.3">
      <c r="A7062" s="6">
        <v>40838</v>
      </c>
      <c r="B7062" s="7">
        <v>4</v>
      </c>
      <c r="C7062" s="8">
        <v>12957</v>
      </c>
      <c r="D7062" s="8">
        <v>4131</v>
      </c>
      <c r="E7062" s="8">
        <v>810</v>
      </c>
      <c r="F7062" s="8">
        <v>2636</v>
      </c>
      <c r="G7062" s="8">
        <v>8576</v>
      </c>
      <c r="H7062" s="8">
        <v>1486</v>
      </c>
      <c r="I7062" s="8">
        <v>1422</v>
      </c>
      <c r="J7062" s="8">
        <v>7047</v>
      </c>
      <c r="K7062" s="8">
        <v>2314</v>
      </c>
      <c r="L7062" s="8">
        <v>1271</v>
      </c>
      <c r="M7062" s="8">
        <v>1032</v>
      </c>
      <c r="N7062" s="8">
        <v>5880</v>
      </c>
      <c r="O7062" s="8">
        <v>1733</v>
      </c>
      <c r="P7062" s="8">
        <v>1255</v>
      </c>
      <c r="Q7062" s="8">
        <v>1489</v>
      </c>
      <c r="R7062" s="8">
        <v>3256</v>
      </c>
      <c r="S7062" s="8">
        <v>3113</v>
      </c>
      <c r="T7062" s="8">
        <v>2368</v>
      </c>
      <c r="U7062" s="8">
        <v>3472</v>
      </c>
      <c r="V7062" s="8">
        <v>101</v>
      </c>
    </row>
    <row r="7063" spans="1:22" x14ac:dyDescent="0.3">
      <c r="A7063" s="6">
        <v>40838</v>
      </c>
      <c r="B7063" s="7">
        <v>5</v>
      </c>
      <c r="C7063" s="8">
        <v>13375</v>
      </c>
      <c r="D7063" s="8">
        <v>4204</v>
      </c>
      <c r="E7063" s="8">
        <v>829</v>
      </c>
      <c r="F7063" s="8">
        <v>2700</v>
      </c>
      <c r="G7063" s="8">
        <v>8620</v>
      </c>
      <c r="H7063" s="8">
        <v>1559</v>
      </c>
      <c r="I7063" s="8">
        <v>1462</v>
      </c>
      <c r="J7063" s="8">
        <v>7297</v>
      </c>
      <c r="K7063" s="8">
        <v>2364</v>
      </c>
      <c r="L7063" s="8">
        <v>1302</v>
      </c>
      <c r="M7063" s="8">
        <v>1077</v>
      </c>
      <c r="N7063" s="8">
        <v>6129</v>
      </c>
      <c r="O7063" s="8">
        <v>1790</v>
      </c>
      <c r="P7063" s="8">
        <v>1305</v>
      </c>
      <c r="Q7063" s="8">
        <v>1545</v>
      </c>
      <c r="R7063" s="8">
        <v>3442</v>
      </c>
      <c r="S7063" s="8">
        <v>3206</v>
      </c>
      <c r="T7063" s="8">
        <v>2436</v>
      </c>
      <c r="U7063" s="8">
        <v>3544</v>
      </c>
      <c r="V7063" s="8">
        <v>103</v>
      </c>
    </row>
    <row r="7064" spans="1:22" x14ac:dyDescent="0.3">
      <c r="A7064" s="6">
        <v>40838</v>
      </c>
      <c r="B7064" s="7">
        <v>6</v>
      </c>
      <c r="C7064" s="8">
        <v>14039</v>
      </c>
      <c r="D7064" s="8">
        <v>4421</v>
      </c>
      <c r="E7064" s="8">
        <v>883</v>
      </c>
      <c r="F7064" s="8">
        <v>2876</v>
      </c>
      <c r="G7064" s="8">
        <v>8890</v>
      </c>
      <c r="H7064" s="8">
        <v>1666</v>
      </c>
      <c r="I7064" s="8">
        <v>1559</v>
      </c>
      <c r="J7064" s="8">
        <v>7766</v>
      </c>
      <c r="K7064" s="8">
        <v>2489</v>
      </c>
      <c r="L7064" s="8">
        <v>1331</v>
      </c>
      <c r="M7064" s="8">
        <v>1153</v>
      </c>
      <c r="N7064" s="8">
        <v>6429</v>
      </c>
      <c r="O7064" s="8">
        <v>1892</v>
      </c>
      <c r="P7064" s="8">
        <v>1387</v>
      </c>
      <c r="Q7064" s="8">
        <v>1650</v>
      </c>
      <c r="R7064" s="8">
        <v>3644</v>
      </c>
      <c r="S7064" s="8">
        <v>3402</v>
      </c>
      <c r="T7064" s="8">
        <v>2556</v>
      </c>
      <c r="U7064" s="8">
        <v>3711</v>
      </c>
      <c r="V7064" s="8">
        <v>109</v>
      </c>
    </row>
    <row r="7065" spans="1:22" x14ac:dyDescent="0.3">
      <c r="A7065" s="6">
        <v>40838</v>
      </c>
      <c r="B7065" s="7">
        <v>7</v>
      </c>
      <c r="C7065" s="8">
        <v>14731</v>
      </c>
      <c r="D7065" s="8">
        <v>4637</v>
      </c>
      <c r="E7065" s="8">
        <v>923</v>
      </c>
      <c r="F7065" s="8">
        <v>2990</v>
      </c>
      <c r="G7065" s="8">
        <v>9385</v>
      </c>
      <c r="H7065" s="8">
        <v>1781</v>
      </c>
      <c r="I7065" s="8">
        <v>1626</v>
      </c>
      <c r="J7065" s="8">
        <v>8306</v>
      </c>
      <c r="K7065" s="8">
        <v>2690</v>
      </c>
      <c r="L7065" s="8">
        <v>1401</v>
      </c>
      <c r="M7065" s="8">
        <v>1231</v>
      </c>
      <c r="N7065" s="8">
        <v>6773</v>
      </c>
      <c r="O7065" s="8">
        <v>2032</v>
      </c>
      <c r="P7065" s="8">
        <v>1468</v>
      </c>
      <c r="Q7065" s="8">
        <v>1734</v>
      </c>
      <c r="R7065" s="8">
        <v>3881</v>
      </c>
      <c r="S7065" s="8">
        <v>3600</v>
      </c>
      <c r="T7065" s="8">
        <v>2732</v>
      </c>
      <c r="U7065" s="8">
        <v>3827</v>
      </c>
      <c r="V7065" s="8">
        <v>117</v>
      </c>
    </row>
    <row r="7066" spans="1:22" x14ac:dyDescent="0.3">
      <c r="A7066" s="6">
        <v>40838</v>
      </c>
      <c r="B7066" s="7">
        <v>8</v>
      </c>
      <c r="C7066" s="8">
        <v>15149</v>
      </c>
      <c r="D7066" s="8">
        <v>4831</v>
      </c>
      <c r="E7066" s="8">
        <v>985</v>
      </c>
      <c r="F7066" s="8">
        <v>3191</v>
      </c>
      <c r="G7066" s="8">
        <v>9580</v>
      </c>
      <c r="H7066" s="8">
        <v>1837</v>
      </c>
      <c r="I7066" s="8">
        <v>1737</v>
      </c>
      <c r="J7066" s="8">
        <v>8831</v>
      </c>
      <c r="K7066" s="8">
        <v>2771</v>
      </c>
      <c r="L7066" s="8">
        <v>1436</v>
      </c>
      <c r="M7066" s="8">
        <v>1280</v>
      </c>
      <c r="N7066" s="8">
        <v>6909</v>
      </c>
      <c r="O7066" s="8">
        <v>2197</v>
      </c>
      <c r="P7066" s="8">
        <v>1535</v>
      </c>
      <c r="Q7066" s="8">
        <v>1818</v>
      </c>
      <c r="R7066" s="8">
        <v>4100</v>
      </c>
      <c r="S7066" s="8">
        <v>3815</v>
      </c>
      <c r="T7066" s="8">
        <v>2854</v>
      </c>
      <c r="U7066" s="8">
        <v>4057</v>
      </c>
      <c r="V7066" s="8">
        <v>126</v>
      </c>
    </row>
    <row r="7067" spans="1:22" x14ac:dyDescent="0.3">
      <c r="A7067" s="6">
        <v>40838</v>
      </c>
      <c r="B7067" s="7">
        <v>9</v>
      </c>
      <c r="C7067" s="8">
        <v>15141</v>
      </c>
      <c r="D7067" s="8">
        <v>4966</v>
      </c>
      <c r="E7067" s="8">
        <v>1025</v>
      </c>
      <c r="F7067" s="8">
        <v>3291</v>
      </c>
      <c r="G7067" s="8">
        <v>9874</v>
      </c>
      <c r="H7067" s="8">
        <v>1868</v>
      </c>
      <c r="I7067" s="8">
        <v>1790</v>
      </c>
      <c r="J7067" s="8">
        <v>9129</v>
      </c>
      <c r="K7067" s="8">
        <v>2815</v>
      </c>
      <c r="L7067" s="8">
        <v>1486</v>
      </c>
      <c r="M7067" s="8">
        <v>1237</v>
      </c>
      <c r="N7067" s="8">
        <v>7075</v>
      </c>
      <c r="O7067" s="8">
        <v>2299</v>
      </c>
      <c r="P7067" s="8">
        <v>1583</v>
      </c>
      <c r="Q7067" s="8">
        <v>1911</v>
      </c>
      <c r="R7067" s="8">
        <v>4205</v>
      </c>
      <c r="S7067" s="8">
        <v>3983</v>
      </c>
      <c r="T7067" s="8">
        <v>2996</v>
      </c>
      <c r="U7067" s="8">
        <v>4222</v>
      </c>
      <c r="V7067" s="8">
        <v>130</v>
      </c>
    </row>
    <row r="7068" spans="1:22" x14ac:dyDescent="0.3">
      <c r="A7068" s="6">
        <v>40838</v>
      </c>
      <c r="B7068" s="7">
        <v>10</v>
      </c>
      <c r="C7068" s="8">
        <v>14917</v>
      </c>
      <c r="D7068" s="8">
        <v>4960</v>
      </c>
      <c r="E7068" s="8">
        <v>1033</v>
      </c>
      <c r="F7068" s="8">
        <v>3285</v>
      </c>
      <c r="G7068" s="8">
        <v>10075</v>
      </c>
      <c r="H7068" s="8">
        <v>1864</v>
      </c>
      <c r="I7068" s="8">
        <v>1798</v>
      </c>
      <c r="J7068" s="8">
        <v>9179</v>
      </c>
      <c r="K7068" s="8">
        <v>2801</v>
      </c>
      <c r="L7068" s="8">
        <v>1500</v>
      </c>
      <c r="M7068" s="8">
        <v>1146</v>
      </c>
      <c r="N7068" s="8">
        <v>7088</v>
      </c>
      <c r="O7068" s="8">
        <v>2296</v>
      </c>
      <c r="P7068" s="8">
        <v>1597</v>
      </c>
      <c r="Q7068" s="8">
        <v>1923</v>
      </c>
      <c r="R7068" s="8">
        <v>4226</v>
      </c>
      <c r="S7068" s="8">
        <v>4023</v>
      </c>
      <c r="T7068" s="8">
        <v>3142</v>
      </c>
      <c r="U7068" s="8">
        <v>4298</v>
      </c>
      <c r="V7068" s="8">
        <v>132</v>
      </c>
    </row>
    <row r="7069" spans="1:22" x14ac:dyDescent="0.3">
      <c r="A7069" s="6">
        <v>40838</v>
      </c>
      <c r="B7069" s="7">
        <v>11</v>
      </c>
      <c r="C7069" s="8">
        <v>14368</v>
      </c>
      <c r="D7069" s="8">
        <v>4979</v>
      </c>
      <c r="E7069" s="8">
        <v>1028</v>
      </c>
      <c r="F7069" s="8">
        <v>3274</v>
      </c>
      <c r="G7069" s="8">
        <v>10095</v>
      </c>
      <c r="H7069" s="8">
        <v>1814</v>
      </c>
      <c r="I7069" s="8">
        <v>1771</v>
      </c>
      <c r="J7069" s="8">
        <v>9015</v>
      </c>
      <c r="K7069" s="8">
        <v>2750</v>
      </c>
      <c r="L7069" s="8">
        <v>1504</v>
      </c>
      <c r="M7069" s="8">
        <v>1059</v>
      </c>
      <c r="N7069" s="8">
        <v>7025</v>
      </c>
      <c r="O7069" s="8">
        <v>2312</v>
      </c>
      <c r="P7069" s="8">
        <v>1593</v>
      </c>
      <c r="Q7069" s="8">
        <v>1913</v>
      </c>
      <c r="R7069" s="8">
        <v>4218</v>
      </c>
      <c r="S7069" s="8">
        <v>4030</v>
      </c>
      <c r="T7069" s="8">
        <v>3092</v>
      </c>
      <c r="U7069" s="8">
        <v>4307</v>
      </c>
      <c r="V7069" s="8">
        <v>132</v>
      </c>
    </row>
    <row r="7070" spans="1:22" x14ac:dyDescent="0.3">
      <c r="A7070" s="6">
        <v>40838</v>
      </c>
      <c r="B7070" s="7">
        <v>12</v>
      </c>
      <c r="C7070" s="8">
        <v>13864</v>
      </c>
      <c r="D7070" s="8">
        <v>4875</v>
      </c>
      <c r="E7070" s="8">
        <v>1015</v>
      </c>
      <c r="F7070" s="8">
        <v>3234</v>
      </c>
      <c r="G7070" s="8">
        <v>10097</v>
      </c>
      <c r="H7070" s="8">
        <v>1765</v>
      </c>
      <c r="I7070" s="8">
        <v>1746</v>
      </c>
      <c r="J7070" s="8">
        <v>8872</v>
      </c>
      <c r="K7070" s="8">
        <v>2708</v>
      </c>
      <c r="L7070" s="8">
        <v>1495</v>
      </c>
      <c r="M7070" s="8">
        <v>989</v>
      </c>
      <c r="N7070" s="8">
        <v>6903</v>
      </c>
      <c r="O7070" s="8">
        <v>2271</v>
      </c>
      <c r="P7070" s="8">
        <v>1579</v>
      </c>
      <c r="Q7070" s="8">
        <v>1871</v>
      </c>
      <c r="R7070" s="8">
        <v>4197</v>
      </c>
      <c r="S7070" s="8">
        <v>4014</v>
      </c>
      <c r="T7070" s="8">
        <v>3025</v>
      </c>
      <c r="U7070" s="8">
        <v>4285</v>
      </c>
      <c r="V7070" s="8">
        <v>130</v>
      </c>
    </row>
    <row r="7071" spans="1:22" x14ac:dyDescent="0.3">
      <c r="A7071" s="6">
        <v>40838</v>
      </c>
      <c r="B7071" s="7">
        <v>13</v>
      </c>
      <c r="C7071" s="8">
        <v>13691</v>
      </c>
      <c r="D7071" s="8">
        <v>4695</v>
      </c>
      <c r="E7071" s="8">
        <v>1005</v>
      </c>
      <c r="F7071" s="8">
        <v>3187</v>
      </c>
      <c r="G7071" s="8">
        <v>9948</v>
      </c>
      <c r="H7071" s="8">
        <v>1729</v>
      </c>
      <c r="I7071" s="8">
        <v>1712</v>
      </c>
      <c r="J7071" s="8">
        <v>8673</v>
      </c>
      <c r="K7071" s="8">
        <v>2639</v>
      </c>
      <c r="L7071" s="8">
        <v>1479</v>
      </c>
      <c r="M7071" s="8">
        <v>940</v>
      </c>
      <c r="N7071" s="8">
        <v>6769</v>
      </c>
      <c r="O7071" s="8">
        <v>2201</v>
      </c>
      <c r="P7071" s="8">
        <v>1551</v>
      </c>
      <c r="Q7071" s="8">
        <v>1847</v>
      </c>
      <c r="R7071" s="8">
        <v>4137</v>
      </c>
      <c r="S7071" s="8">
        <v>3962</v>
      </c>
      <c r="T7071" s="8">
        <v>2948</v>
      </c>
      <c r="U7071" s="8">
        <v>4245</v>
      </c>
      <c r="V7071" s="8">
        <v>128</v>
      </c>
    </row>
    <row r="7072" spans="1:22" x14ac:dyDescent="0.3">
      <c r="A7072" s="6">
        <v>40838</v>
      </c>
      <c r="B7072" s="7">
        <v>14</v>
      </c>
      <c r="C7072" s="8">
        <v>13372</v>
      </c>
      <c r="D7072" s="8">
        <v>4642</v>
      </c>
      <c r="E7072" s="8">
        <v>987</v>
      </c>
      <c r="F7072" s="8">
        <v>3154</v>
      </c>
      <c r="G7072" s="8">
        <v>9848</v>
      </c>
      <c r="H7072" s="8">
        <v>1663</v>
      </c>
      <c r="I7072" s="8">
        <v>1697</v>
      </c>
      <c r="J7072" s="8">
        <v>8472</v>
      </c>
      <c r="K7072" s="8">
        <v>2581</v>
      </c>
      <c r="L7072" s="8">
        <v>1468</v>
      </c>
      <c r="M7072" s="8">
        <v>904</v>
      </c>
      <c r="N7072" s="8">
        <v>6589</v>
      </c>
      <c r="O7072" s="8">
        <v>2170</v>
      </c>
      <c r="P7072" s="8">
        <v>1533</v>
      </c>
      <c r="Q7072" s="8">
        <v>1804</v>
      </c>
      <c r="R7072" s="8">
        <v>4073</v>
      </c>
      <c r="S7072" s="8">
        <v>3919</v>
      </c>
      <c r="T7072" s="8">
        <v>2928</v>
      </c>
      <c r="U7072" s="8">
        <v>4190</v>
      </c>
      <c r="V7072" s="8">
        <v>127</v>
      </c>
    </row>
    <row r="7073" spans="1:22" x14ac:dyDescent="0.3">
      <c r="A7073" s="6">
        <v>40838</v>
      </c>
      <c r="B7073" s="7">
        <v>15</v>
      </c>
      <c r="C7073" s="8">
        <v>13195</v>
      </c>
      <c r="D7073" s="8">
        <v>4550</v>
      </c>
      <c r="E7073" s="8">
        <v>986</v>
      </c>
      <c r="F7073" s="8">
        <v>3135</v>
      </c>
      <c r="G7073" s="8">
        <v>9711</v>
      </c>
      <c r="H7073" s="8">
        <v>1618</v>
      </c>
      <c r="I7073" s="8">
        <v>1697</v>
      </c>
      <c r="J7073" s="8">
        <v>8431</v>
      </c>
      <c r="K7073" s="8">
        <v>2532</v>
      </c>
      <c r="L7073" s="8">
        <v>1447</v>
      </c>
      <c r="M7073" s="8">
        <v>881</v>
      </c>
      <c r="N7073" s="8">
        <v>6524</v>
      </c>
      <c r="O7073" s="8">
        <v>2153</v>
      </c>
      <c r="P7073" s="8">
        <v>1526</v>
      </c>
      <c r="Q7073" s="8">
        <v>1756</v>
      </c>
      <c r="R7073" s="8">
        <v>4071</v>
      </c>
      <c r="S7073" s="8">
        <v>3906</v>
      </c>
      <c r="T7073" s="8">
        <v>2886</v>
      </c>
      <c r="U7073" s="8">
        <v>4163</v>
      </c>
      <c r="V7073" s="8">
        <v>126</v>
      </c>
    </row>
    <row r="7074" spans="1:22" x14ac:dyDescent="0.3">
      <c r="A7074" s="6">
        <v>40838</v>
      </c>
      <c r="B7074" s="7">
        <v>16</v>
      </c>
      <c r="C7074" s="8">
        <v>13078</v>
      </c>
      <c r="D7074" s="8">
        <v>4512</v>
      </c>
      <c r="E7074" s="8">
        <v>999</v>
      </c>
      <c r="F7074" s="8">
        <v>3157</v>
      </c>
      <c r="G7074" s="8">
        <v>9639</v>
      </c>
      <c r="H7074" s="8">
        <v>1611</v>
      </c>
      <c r="I7074" s="8">
        <v>1705</v>
      </c>
      <c r="J7074" s="8">
        <v>8453</v>
      </c>
      <c r="K7074" s="8">
        <v>2527</v>
      </c>
      <c r="L7074" s="8">
        <v>1441</v>
      </c>
      <c r="M7074" s="8">
        <v>876</v>
      </c>
      <c r="N7074" s="8">
        <v>6497</v>
      </c>
      <c r="O7074" s="8">
        <v>2181</v>
      </c>
      <c r="P7074" s="8">
        <v>1541</v>
      </c>
      <c r="Q7074" s="8">
        <v>1763</v>
      </c>
      <c r="R7074" s="8">
        <v>4090</v>
      </c>
      <c r="S7074" s="8">
        <v>3912</v>
      </c>
      <c r="T7074" s="8">
        <v>2901</v>
      </c>
      <c r="U7074" s="8">
        <v>4173</v>
      </c>
      <c r="V7074" s="8">
        <v>127</v>
      </c>
    </row>
    <row r="7075" spans="1:22" x14ac:dyDescent="0.3">
      <c r="A7075" s="6">
        <v>40838</v>
      </c>
      <c r="B7075" s="7">
        <v>17</v>
      </c>
      <c r="C7075" s="8">
        <v>13166</v>
      </c>
      <c r="D7075" s="8">
        <v>4528</v>
      </c>
      <c r="E7075" s="8">
        <v>1032</v>
      </c>
      <c r="F7075" s="8">
        <v>3234</v>
      </c>
      <c r="G7075" s="8">
        <v>9582</v>
      </c>
      <c r="H7075" s="8">
        <v>1607</v>
      </c>
      <c r="I7075" s="8">
        <v>1750</v>
      </c>
      <c r="J7075" s="8">
        <v>8594</v>
      </c>
      <c r="K7075" s="8">
        <v>2544</v>
      </c>
      <c r="L7075" s="8">
        <v>1453</v>
      </c>
      <c r="M7075" s="8">
        <v>889</v>
      </c>
      <c r="N7075" s="8">
        <v>6484</v>
      </c>
      <c r="O7075" s="8">
        <v>2258</v>
      </c>
      <c r="P7075" s="8">
        <v>1551</v>
      </c>
      <c r="Q7075" s="8">
        <v>1770</v>
      </c>
      <c r="R7075" s="8">
        <v>4146</v>
      </c>
      <c r="S7075" s="8">
        <v>4041</v>
      </c>
      <c r="T7075" s="8">
        <v>2921</v>
      </c>
      <c r="U7075" s="8">
        <v>4254</v>
      </c>
      <c r="V7075" s="8">
        <v>131</v>
      </c>
    </row>
    <row r="7076" spans="1:22" x14ac:dyDescent="0.3">
      <c r="A7076" s="6">
        <v>40838</v>
      </c>
      <c r="B7076" s="7">
        <v>18</v>
      </c>
      <c r="C7076" s="8">
        <v>13448</v>
      </c>
      <c r="D7076" s="8">
        <v>4739</v>
      </c>
      <c r="E7076" s="8">
        <v>1129</v>
      </c>
      <c r="F7076" s="8">
        <v>3447</v>
      </c>
      <c r="G7076" s="8">
        <v>9671</v>
      </c>
      <c r="H7076" s="8">
        <v>1631</v>
      </c>
      <c r="I7076" s="8">
        <v>1854</v>
      </c>
      <c r="J7076" s="8">
        <v>9061</v>
      </c>
      <c r="K7076" s="8">
        <v>2579</v>
      </c>
      <c r="L7076" s="8">
        <v>1505</v>
      </c>
      <c r="M7076" s="8">
        <v>907</v>
      </c>
      <c r="N7076" s="8">
        <v>6682</v>
      </c>
      <c r="O7076" s="8">
        <v>2460</v>
      </c>
      <c r="P7076" s="8">
        <v>1610</v>
      </c>
      <c r="Q7076" s="8">
        <v>1855</v>
      </c>
      <c r="R7076" s="8">
        <v>4342</v>
      </c>
      <c r="S7076" s="8">
        <v>4261</v>
      </c>
      <c r="T7076" s="8">
        <v>2969</v>
      </c>
      <c r="U7076" s="8">
        <v>4571</v>
      </c>
      <c r="V7076" s="8">
        <v>145</v>
      </c>
    </row>
    <row r="7077" spans="1:22" x14ac:dyDescent="0.3">
      <c r="A7077" s="6">
        <v>40838</v>
      </c>
      <c r="B7077" s="7">
        <v>19</v>
      </c>
      <c r="C7077" s="8">
        <v>14280</v>
      </c>
      <c r="D7077" s="8">
        <v>5011</v>
      </c>
      <c r="E7077" s="8">
        <v>1153</v>
      </c>
      <c r="F7077" s="8">
        <v>3470</v>
      </c>
      <c r="G7077" s="8">
        <v>10324</v>
      </c>
      <c r="H7077" s="8">
        <v>1741</v>
      </c>
      <c r="I7077" s="8">
        <v>1884</v>
      </c>
      <c r="J7077" s="8">
        <v>9376</v>
      </c>
      <c r="K7077" s="8">
        <v>2726</v>
      </c>
      <c r="L7077" s="8">
        <v>1563</v>
      </c>
      <c r="M7077" s="8">
        <v>1004</v>
      </c>
      <c r="N7077" s="8">
        <v>7077</v>
      </c>
      <c r="O7077" s="8">
        <v>2488</v>
      </c>
      <c r="P7077" s="8">
        <v>1631</v>
      </c>
      <c r="Q7077" s="8">
        <v>1922</v>
      </c>
      <c r="R7077" s="8">
        <v>4332</v>
      </c>
      <c r="S7077" s="8">
        <v>4278</v>
      </c>
      <c r="T7077" s="8">
        <v>3130</v>
      </c>
      <c r="U7077" s="8">
        <v>4635</v>
      </c>
      <c r="V7077" s="8">
        <v>150</v>
      </c>
    </row>
    <row r="7078" spans="1:22" x14ac:dyDescent="0.3">
      <c r="A7078" s="6">
        <v>40838</v>
      </c>
      <c r="B7078" s="7">
        <v>20</v>
      </c>
      <c r="C7078" s="8">
        <v>14292</v>
      </c>
      <c r="D7078" s="8">
        <v>4975</v>
      </c>
      <c r="E7078" s="8">
        <v>1129</v>
      </c>
      <c r="F7078" s="8">
        <v>3458</v>
      </c>
      <c r="G7078" s="8">
        <v>10351</v>
      </c>
      <c r="H7078" s="8">
        <v>1726</v>
      </c>
      <c r="I7078" s="8">
        <v>1850</v>
      </c>
      <c r="J7078" s="8">
        <v>9265</v>
      </c>
      <c r="K7078" s="8">
        <v>2720</v>
      </c>
      <c r="L7078" s="8">
        <v>1553</v>
      </c>
      <c r="M7078" s="8">
        <v>1016</v>
      </c>
      <c r="N7078" s="8">
        <v>7030</v>
      </c>
      <c r="O7078" s="8">
        <v>2435</v>
      </c>
      <c r="P7078" s="8">
        <v>1594</v>
      </c>
      <c r="Q7078" s="8">
        <v>1881</v>
      </c>
      <c r="R7078" s="8">
        <v>4251</v>
      </c>
      <c r="S7078" s="8">
        <v>4174</v>
      </c>
      <c r="T7078" s="8">
        <v>3056</v>
      </c>
      <c r="U7078" s="8">
        <v>4589</v>
      </c>
      <c r="V7078" s="8">
        <v>148</v>
      </c>
    </row>
    <row r="7079" spans="1:22" x14ac:dyDescent="0.3">
      <c r="A7079" s="6">
        <v>40838</v>
      </c>
      <c r="B7079" s="7">
        <v>21</v>
      </c>
      <c r="C7079" s="8">
        <v>14035</v>
      </c>
      <c r="D7079" s="8">
        <v>4861</v>
      </c>
      <c r="E7079" s="8">
        <v>1086</v>
      </c>
      <c r="F7079" s="8">
        <v>3357</v>
      </c>
      <c r="G7079" s="8">
        <v>10353</v>
      </c>
      <c r="H7079" s="8">
        <v>1682</v>
      </c>
      <c r="I7079" s="8">
        <v>1777</v>
      </c>
      <c r="J7079" s="8">
        <v>8997</v>
      </c>
      <c r="K7079" s="8">
        <v>2652</v>
      </c>
      <c r="L7079" s="8">
        <v>1512</v>
      </c>
      <c r="M7079" s="8">
        <v>1005</v>
      </c>
      <c r="N7079" s="8">
        <v>6881</v>
      </c>
      <c r="O7079" s="8">
        <v>2340</v>
      </c>
      <c r="P7079" s="8">
        <v>1525</v>
      </c>
      <c r="Q7079" s="8">
        <v>1821</v>
      </c>
      <c r="R7079" s="8">
        <v>4085</v>
      </c>
      <c r="S7079" s="8">
        <v>4038</v>
      </c>
      <c r="T7079" s="8">
        <v>3025</v>
      </c>
      <c r="U7079" s="8">
        <v>4453</v>
      </c>
      <c r="V7079" s="8">
        <v>144</v>
      </c>
    </row>
    <row r="7080" spans="1:22" x14ac:dyDescent="0.3">
      <c r="A7080" s="6">
        <v>40838</v>
      </c>
      <c r="B7080" s="7">
        <v>22</v>
      </c>
      <c r="C7080" s="8">
        <v>13615</v>
      </c>
      <c r="D7080" s="8">
        <v>4684</v>
      </c>
      <c r="E7080" s="8">
        <v>1026</v>
      </c>
      <c r="F7080" s="8">
        <v>3201</v>
      </c>
      <c r="G7080" s="8">
        <v>9995</v>
      </c>
      <c r="H7080" s="8">
        <v>1599</v>
      </c>
      <c r="I7080" s="8">
        <v>1684</v>
      </c>
      <c r="J7080" s="8">
        <v>8520</v>
      </c>
      <c r="K7080" s="8">
        <v>2525</v>
      </c>
      <c r="L7080" s="8">
        <v>1446</v>
      </c>
      <c r="M7080" s="8">
        <v>987</v>
      </c>
      <c r="N7080" s="8">
        <v>6528</v>
      </c>
      <c r="O7080" s="8">
        <v>2188</v>
      </c>
      <c r="P7080" s="8">
        <v>1453</v>
      </c>
      <c r="Q7080" s="8">
        <v>1729</v>
      </c>
      <c r="R7080" s="8">
        <v>3870</v>
      </c>
      <c r="S7080" s="8">
        <v>3843</v>
      </c>
      <c r="T7080" s="8">
        <v>2880</v>
      </c>
      <c r="U7080" s="8">
        <v>4244</v>
      </c>
      <c r="V7080" s="8">
        <v>136</v>
      </c>
    </row>
    <row r="7081" spans="1:22" x14ac:dyDescent="0.3">
      <c r="A7081" s="6">
        <v>40838</v>
      </c>
      <c r="B7081" s="7">
        <v>23</v>
      </c>
      <c r="C7081" s="8">
        <v>12968</v>
      </c>
      <c r="D7081" s="8">
        <v>4401</v>
      </c>
      <c r="E7081" s="8">
        <v>952</v>
      </c>
      <c r="F7081" s="8">
        <v>3026</v>
      </c>
      <c r="G7081" s="8">
        <v>9566</v>
      </c>
      <c r="H7081" s="8">
        <v>1505</v>
      </c>
      <c r="I7081" s="8">
        <v>1567</v>
      </c>
      <c r="J7081" s="8">
        <v>8036</v>
      </c>
      <c r="K7081" s="8">
        <v>2375</v>
      </c>
      <c r="L7081" s="8">
        <v>1372</v>
      </c>
      <c r="M7081" s="8">
        <v>943</v>
      </c>
      <c r="N7081" s="8">
        <v>6270</v>
      </c>
      <c r="O7081" s="8">
        <v>2029</v>
      </c>
      <c r="P7081" s="8">
        <v>1361</v>
      </c>
      <c r="Q7081" s="8">
        <v>1642</v>
      </c>
      <c r="R7081" s="8">
        <v>3621</v>
      </c>
      <c r="S7081" s="8">
        <v>3607</v>
      </c>
      <c r="T7081" s="8">
        <v>2721</v>
      </c>
      <c r="U7081" s="8">
        <v>3985</v>
      </c>
      <c r="V7081" s="8">
        <v>124</v>
      </c>
    </row>
    <row r="7082" spans="1:22" x14ac:dyDescent="0.3">
      <c r="A7082" s="6">
        <v>40838</v>
      </c>
      <c r="B7082" s="7">
        <v>24</v>
      </c>
      <c r="C7082" s="8">
        <v>12563</v>
      </c>
      <c r="D7082" s="8">
        <v>4204</v>
      </c>
      <c r="E7082" s="8">
        <v>885</v>
      </c>
      <c r="F7082" s="8">
        <v>2852</v>
      </c>
      <c r="G7082" s="8">
        <v>9083</v>
      </c>
      <c r="H7082" s="8">
        <v>1405</v>
      </c>
      <c r="I7082" s="8">
        <v>1493</v>
      </c>
      <c r="J7082" s="8">
        <v>7620</v>
      </c>
      <c r="K7082" s="8">
        <v>2315</v>
      </c>
      <c r="L7082" s="8">
        <v>1320</v>
      </c>
      <c r="M7082" s="8">
        <v>906</v>
      </c>
      <c r="N7082" s="8">
        <v>5946</v>
      </c>
      <c r="O7082" s="8">
        <v>1855</v>
      </c>
      <c r="P7082" s="8">
        <v>1284</v>
      </c>
      <c r="Q7082" s="8">
        <v>1573</v>
      </c>
      <c r="R7082" s="8">
        <v>3426</v>
      </c>
      <c r="S7082" s="8">
        <v>3390</v>
      </c>
      <c r="T7082" s="8">
        <v>2577</v>
      </c>
      <c r="U7082" s="8">
        <v>3746</v>
      </c>
      <c r="V7082" s="8">
        <v>113</v>
      </c>
    </row>
    <row r="7083" spans="1:22" x14ac:dyDescent="0.3">
      <c r="A7083" s="6">
        <v>40839</v>
      </c>
      <c r="B7083" s="7">
        <v>1</v>
      </c>
      <c r="C7083" s="8">
        <v>12268</v>
      </c>
      <c r="D7083" s="8">
        <v>4091</v>
      </c>
      <c r="E7083" s="8">
        <v>842</v>
      </c>
      <c r="F7083" s="8">
        <v>2728</v>
      </c>
      <c r="G7083" s="8">
        <v>8542</v>
      </c>
      <c r="H7083" s="8">
        <v>1336</v>
      </c>
      <c r="I7083" s="8">
        <v>1415</v>
      </c>
      <c r="J7083" s="8">
        <v>7384</v>
      </c>
      <c r="K7083" s="8">
        <v>2278</v>
      </c>
      <c r="L7083" s="8">
        <v>1289</v>
      </c>
      <c r="M7083" s="8">
        <v>901</v>
      </c>
      <c r="N7083" s="8">
        <v>5684</v>
      </c>
      <c r="O7083" s="8">
        <v>1740</v>
      </c>
      <c r="P7083" s="8">
        <v>1231</v>
      </c>
      <c r="Q7083" s="8">
        <v>1498</v>
      </c>
      <c r="R7083" s="8">
        <v>3278</v>
      </c>
      <c r="S7083" s="8">
        <v>3235</v>
      </c>
      <c r="T7083" s="8">
        <v>2476</v>
      </c>
      <c r="U7083" s="8">
        <v>3561</v>
      </c>
      <c r="V7083" s="8">
        <v>105</v>
      </c>
    </row>
    <row r="7084" spans="1:22" x14ac:dyDescent="0.3">
      <c r="A7084" s="6">
        <v>40839</v>
      </c>
      <c r="B7084" s="7">
        <v>2</v>
      </c>
      <c r="C7084" s="8">
        <v>12198</v>
      </c>
      <c r="D7084" s="8">
        <v>4063</v>
      </c>
      <c r="E7084" s="8">
        <v>816</v>
      </c>
      <c r="F7084" s="8">
        <v>2662</v>
      </c>
      <c r="G7084" s="8">
        <v>8233</v>
      </c>
      <c r="H7084" s="8">
        <v>1365</v>
      </c>
      <c r="I7084" s="8">
        <v>1394</v>
      </c>
      <c r="J7084" s="8">
        <v>7251</v>
      </c>
      <c r="K7084" s="8">
        <v>2172</v>
      </c>
      <c r="L7084" s="8">
        <v>1262</v>
      </c>
      <c r="M7084" s="8">
        <v>905</v>
      </c>
      <c r="N7084" s="8">
        <v>5606</v>
      </c>
      <c r="O7084" s="8">
        <v>1679</v>
      </c>
      <c r="P7084" s="8">
        <v>1206</v>
      </c>
      <c r="Q7084" s="8">
        <v>1472</v>
      </c>
      <c r="R7084" s="8">
        <v>3221</v>
      </c>
      <c r="S7084" s="8">
        <v>3139</v>
      </c>
      <c r="T7084" s="8">
        <v>2442</v>
      </c>
      <c r="U7084" s="8">
        <v>3456</v>
      </c>
      <c r="V7084" s="8">
        <v>102</v>
      </c>
    </row>
    <row r="7085" spans="1:22" x14ac:dyDescent="0.3">
      <c r="A7085" s="6">
        <v>40839</v>
      </c>
      <c r="B7085" s="7">
        <v>3</v>
      </c>
      <c r="C7085" s="8">
        <v>12139</v>
      </c>
      <c r="D7085" s="8">
        <v>4067</v>
      </c>
      <c r="E7085" s="8">
        <v>805</v>
      </c>
      <c r="F7085" s="8">
        <v>2664</v>
      </c>
      <c r="G7085" s="8">
        <v>8044</v>
      </c>
      <c r="H7085" s="8">
        <v>1354</v>
      </c>
      <c r="I7085" s="8">
        <v>1398</v>
      </c>
      <c r="J7085" s="8">
        <v>7226</v>
      </c>
      <c r="K7085" s="8">
        <v>2158</v>
      </c>
      <c r="L7085" s="8">
        <v>1249</v>
      </c>
      <c r="M7085" s="8">
        <v>920</v>
      </c>
      <c r="N7085" s="8">
        <v>5566</v>
      </c>
      <c r="O7085" s="8">
        <v>1634</v>
      </c>
      <c r="P7085" s="8">
        <v>1198</v>
      </c>
      <c r="Q7085" s="8">
        <v>1470</v>
      </c>
      <c r="R7085" s="8">
        <v>3212</v>
      </c>
      <c r="S7085" s="8">
        <v>3092</v>
      </c>
      <c r="T7085" s="8">
        <v>2435</v>
      </c>
      <c r="U7085" s="8">
        <v>3404</v>
      </c>
      <c r="V7085" s="8">
        <v>100</v>
      </c>
    </row>
    <row r="7086" spans="1:22" x14ac:dyDescent="0.3">
      <c r="A7086" s="6">
        <v>40839</v>
      </c>
      <c r="B7086" s="7">
        <v>4</v>
      </c>
      <c r="C7086" s="8">
        <v>12441</v>
      </c>
      <c r="D7086" s="8">
        <v>4139</v>
      </c>
      <c r="E7086" s="8">
        <v>807</v>
      </c>
      <c r="F7086" s="8">
        <v>2685</v>
      </c>
      <c r="G7086" s="8">
        <v>7978</v>
      </c>
      <c r="H7086" s="8">
        <v>1358</v>
      </c>
      <c r="I7086" s="8">
        <v>1401</v>
      </c>
      <c r="J7086" s="8">
        <v>7313</v>
      </c>
      <c r="K7086" s="8">
        <v>2179</v>
      </c>
      <c r="L7086" s="8">
        <v>1250</v>
      </c>
      <c r="M7086" s="8">
        <v>941</v>
      </c>
      <c r="N7086" s="8">
        <v>5613</v>
      </c>
      <c r="O7086" s="8">
        <v>1633</v>
      </c>
      <c r="P7086" s="8">
        <v>1198</v>
      </c>
      <c r="Q7086" s="8">
        <v>1493</v>
      </c>
      <c r="R7086" s="8">
        <v>3255</v>
      </c>
      <c r="S7086" s="8">
        <v>3099</v>
      </c>
      <c r="T7086" s="8">
        <v>2410</v>
      </c>
      <c r="U7086" s="8">
        <v>3370</v>
      </c>
      <c r="V7086" s="8">
        <v>99</v>
      </c>
    </row>
    <row r="7087" spans="1:22" x14ac:dyDescent="0.3">
      <c r="A7087" s="6">
        <v>40839</v>
      </c>
      <c r="B7087" s="7">
        <v>5</v>
      </c>
      <c r="C7087" s="8">
        <v>12677</v>
      </c>
      <c r="D7087" s="8">
        <v>4245</v>
      </c>
      <c r="E7087" s="8">
        <v>821</v>
      </c>
      <c r="F7087" s="8">
        <v>2747</v>
      </c>
      <c r="G7087" s="8">
        <v>7977</v>
      </c>
      <c r="H7087" s="8">
        <v>1387</v>
      </c>
      <c r="I7087" s="8">
        <v>1447</v>
      </c>
      <c r="J7087" s="8">
        <v>7550</v>
      </c>
      <c r="K7087" s="8">
        <v>2232</v>
      </c>
      <c r="L7087" s="8">
        <v>1268</v>
      </c>
      <c r="M7087" s="8">
        <v>983</v>
      </c>
      <c r="N7087" s="8">
        <v>5721</v>
      </c>
      <c r="O7087" s="8">
        <v>1668</v>
      </c>
      <c r="P7087" s="8">
        <v>1235</v>
      </c>
      <c r="Q7087" s="8">
        <v>1514</v>
      </c>
      <c r="R7087" s="8">
        <v>3333</v>
      </c>
      <c r="S7087" s="8">
        <v>3185</v>
      </c>
      <c r="T7087" s="8">
        <v>2487</v>
      </c>
      <c r="U7087" s="8">
        <v>3404</v>
      </c>
      <c r="V7087" s="8">
        <v>100</v>
      </c>
    </row>
    <row r="7088" spans="1:22" x14ac:dyDescent="0.3">
      <c r="A7088" s="6">
        <v>40839</v>
      </c>
      <c r="B7088" s="7">
        <v>6</v>
      </c>
      <c r="C7088" s="8">
        <v>13210</v>
      </c>
      <c r="D7088" s="8">
        <v>4464</v>
      </c>
      <c r="E7088" s="8">
        <v>866</v>
      </c>
      <c r="F7088" s="8">
        <v>2921</v>
      </c>
      <c r="G7088" s="8">
        <v>8237</v>
      </c>
      <c r="H7088" s="8">
        <v>1452</v>
      </c>
      <c r="I7088" s="8">
        <v>1548</v>
      </c>
      <c r="J7088" s="8">
        <v>7969</v>
      </c>
      <c r="K7088" s="8">
        <v>2301</v>
      </c>
      <c r="L7088" s="8">
        <v>1311</v>
      </c>
      <c r="M7088" s="8">
        <v>1032</v>
      </c>
      <c r="N7088" s="8">
        <v>5931</v>
      </c>
      <c r="O7088" s="8">
        <v>1738</v>
      </c>
      <c r="P7088" s="8">
        <v>1307</v>
      </c>
      <c r="Q7088" s="8">
        <v>1595</v>
      </c>
      <c r="R7088" s="8">
        <v>3509</v>
      </c>
      <c r="S7088" s="8">
        <v>3309</v>
      </c>
      <c r="T7088" s="8">
        <v>2523</v>
      </c>
      <c r="U7088" s="8">
        <v>3535</v>
      </c>
      <c r="V7088" s="8">
        <v>103</v>
      </c>
    </row>
    <row r="7089" spans="1:22" x14ac:dyDescent="0.3">
      <c r="A7089" s="6">
        <v>40839</v>
      </c>
      <c r="B7089" s="7">
        <v>7</v>
      </c>
      <c r="C7089" s="8">
        <v>13795</v>
      </c>
      <c r="D7089" s="8">
        <v>4571</v>
      </c>
      <c r="E7089" s="8">
        <v>893</v>
      </c>
      <c r="F7089" s="8">
        <v>2983</v>
      </c>
      <c r="G7089" s="8">
        <v>8510</v>
      </c>
      <c r="H7089" s="8">
        <v>1544</v>
      </c>
      <c r="I7089" s="8">
        <v>1594</v>
      </c>
      <c r="J7089" s="8">
        <v>8443</v>
      </c>
      <c r="K7089" s="8">
        <v>2409</v>
      </c>
      <c r="L7089" s="8">
        <v>1347</v>
      </c>
      <c r="M7089" s="8">
        <v>1104</v>
      </c>
      <c r="N7089" s="8">
        <v>6212</v>
      </c>
      <c r="O7089" s="8">
        <v>1830</v>
      </c>
      <c r="P7089" s="8">
        <v>1370</v>
      </c>
      <c r="Q7089" s="8">
        <v>1787</v>
      </c>
      <c r="R7089" s="8">
        <v>3737</v>
      </c>
      <c r="S7089" s="8">
        <v>3445</v>
      </c>
      <c r="T7089" s="8">
        <v>2730</v>
      </c>
      <c r="U7089" s="8">
        <v>3564</v>
      </c>
      <c r="V7089" s="8">
        <v>107</v>
      </c>
    </row>
    <row r="7090" spans="1:22" x14ac:dyDescent="0.3">
      <c r="A7090" s="6">
        <v>40839</v>
      </c>
      <c r="B7090" s="7">
        <v>8</v>
      </c>
      <c r="C7090" s="8">
        <v>14161</v>
      </c>
      <c r="D7090" s="8">
        <v>4807</v>
      </c>
      <c r="E7090" s="8">
        <v>957</v>
      </c>
      <c r="F7090" s="8">
        <v>3129</v>
      </c>
      <c r="G7090" s="8">
        <v>8605</v>
      </c>
      <c r="H7090" s="8">
        <v>1595</v>
      </c>
      <c r="I7090" s="8">
        <v>1717</v>
      </c>
      <c r="J7090" s="8">
        <v>8986</v>
      </c>
      <c r="K7090" s="8">
        <v>2474</v>
      </c>
      <c r="L7090" s="8">
        <v>1380</v>
      </c>
      <c r="M7090" s="8">
        <v>1180</v>
      </c>
      <c r="N7090" s="8">
        <v>6351</v>
      </c>
      <c r="O7090" s="8">
        <v>1987</v>
      </c>
      <c r="P7090" s="8">
        <v>1444</v>
      </c>
      <c r="Q7090" s="8">
        <v>1794</v>
      </c>
      <c r="R7090" s="8">
        <v>3979</v>
      </c>
      <c r="S7090" s="8">
        <v>3648</v>
      </c>
      <c r="T7090" s="8">
        <v>2816</v>
      </c>
      <c r="U7090" s="8">
        <v>3739</v>
      </c>
      <c r="V7090" s="8">
        <v>114</v>
      </c>
    </row>
    <row r="7091" spans="1:22" x14ac:dyDescent="0.3">
      <c r="A7091" s="6">
        <v>40839</v>
      </c>
      <c r="B7091" s="7">
        <v>9</v>
      </c>
      <c r="C7091" s="8">
        <v>14213</v>
      </c>
      <c r="D7091" s="8">
        <v>4890</v>
      </c>
      <c r="E7091" s="8">
        <v>991</v>
      </c>
      <c r="F7091" s="8">
        <v>3199</v>
      </c>
      <c r="G7091" s="8">
        <v>8744</v>
      </c>
      <c r="H7091" s="8">
        <v>1623</v>
      </c>
      <c r="I7091" s="8">
        <v>1772</v>
      </c>
      <c r="J7091" s="8">
        <v>9137</v>
      </c>
      <c r="K7091" s="8">
        <v>2535</v>
      </c>
      <c r="L7091" s="8">
        <v>1426</v>
      </c>
      <c r="M7091" s="8">
        <v>1173</v>
      </c>
      <c r="N7091" s="8">
        <v>6519</v>
      </c>
      <c r="O7091" s="8">
        <v>2096</v>
      </c>
      <c r="P7091" s="8">
        <v>1469</v>
      </c>
      <c r="Q7091" s="8">
        <v>1811</v>
      </c>
      <c r="R7091" s="8">
        <v>4052</v>
      </c>
      <c r="S7091" s="8">
        <v>3772</v>
      </c>
      <c r="T7091" s="8">
        <v>2960</v>
      </c>
      <c r="U7091" s="8">
        <v>3897</v>
      </c>
      <c r="V7091" s="8">
        <v>119</v>
      </c>
    </row>
    <row r="7092" spans="1:22" x14ac:dyDescent="0.3">
      <c r="A7092" s="6">
        <v>40839</v>
      </c>
      <c r="B7092" s="7">
        <v>10</v>
      </c>
      <c r="C7092" s="8">
        <v>13979</v>
      </c>
      <c r="D7092" s="8">
        <v>4813</v>
      </c>
      <c r="E7092" s="8">
        <v>1004</v>
      </c>
      <c r="F7092" s="8">
        <v>3232</v>
      </c>
      <c r="G7092" s="8">
        <v>8935</v>
      </c>
      <c r="H7092" s="8">
        <v>1640</v>
      </c>
      <c r="I7092" s="8">
        <v>1791</v>
      </c>
      <c r="J7092" s="8">
        <v>9028</v>
      </c>
      <c r="K7092" s="8">
        <v>2549</v>
      </c>
      <c r="L7092" s="8">
        <v>1442</v>
      </c>
      <c r="M7092" s="8">
        <v>1083</v>
      </c>
      <c r="N7092" s="8">
        <v>6598</v>
      </c>
      <c r="O7092" s="8">
        <v>2146</v>
      </c>
      <c r="P7092" s="8">
        <v>1491</v>
      </c>
      <c r="Q7092" s="8">
        <v>1817</v>
      </c>
      <c r="R7092" s="8">
        <v>4057</v>
      </c>
      <c r="S7092" s="8">
        <v>3891</v>
      </c>
      <c r="T7092" s="8">
        <v>2919</v>
      </c>
      <c r="U7092" s="8">
        <v>4011</v>
      </c>
      <c r="V7092" s="8">
        <v>122</v>
      </c>
    </row>
    <row r="7093" spans="1:22" x14ac:dyDescent="0.3">
      <c r="A7093" s="6">
        <v>40839</v>
      </c>
      <c r="B7093" s="7">
        <v>11</v>
      </c>
      <c r="C7093" s="8">
        <v>13501</v>
      </c>
      <c r="D7093" s="8">
        <v>4717</v>
      </c>
      <c r="E7093" s="8">
        <v>997</v>
      </c>
      <c r="F7093" s="8">
        <v>3204</v>
      </c>
      <c r="G7093" s="8">
        <v>9101</v>
      </c>
      <c r="H7093" s="8">
        <v>1647</v>
      </c>
      <c r="I7093" s="8">
        <v>1758</v>
      </c>
      <c r="J7093" s="8">
        <v>8835</v>
      </c>
      <c r="K7093" s="8">
        <v>2566</v>
      </c>
      <c r="L7093" s="8">
        <v>1458</v>
      </c>
      <c r="M7093" s="8">
        <v>1001</v>
      </c>
      <c r="N7093" s="8">
        <v>6570</v>
      </c>
      <c r="O7093" s="8">
        <v>2171</v>
      </c>
      <c r="P7093" s="8">
        <v>1505</v>
      </c>
      <c r="Q7093" s="8">
        <v>1793</v>
      </c>
      <c r="R7093" s="8">
        <v>4015</v>
      </c>
      <c r="S7093" s="8">
        <v>3936</v>
      </c>
      <c r="T7093" s="8">
        <v>2935</v>
      </c>
      <c r="U7093" s="8">
        <v>4060</v>
      </c>
      <c r="V7093" s="8">
        <v>123</v>
      </c>
    </row>
    <row r="7094" spans="1:22" x14ac:dyDescent="0.3">
      <c r="A7094" s="6">
        <v>40839</v>
      </c>
      <c r="B7094" s="7">
        <v>12</v>
      </c>
      <c r="C7094" s="8">
        <v>13310</v>
      </c>
      <c r="D7094" s="8">
        <v>4610</v>
      </c>
      <c r="E7094" s="8">
        <v>988</v>
      </c>
      <c r="F7094" s="8">
        <v>3187</v>
      </c>
      <c r="G7094" s="8">
        <v>9256</v>
      </c>
      <c r="H7094" s="8">
        <v>1643</v>
      </c>
      <c r="I7094" s="8">
        <v>1746</v>
      </c>
      <c r="J7094" s="8">
        <v>8757</v>
      </c>
      <c r="K7094" s="8">
        <v>2569</v>
      </c>
      <c r="L7094" s="8">
        <v>1449</v>
      </c>
      <c r="M7094" s="8">
        <v>958</v>
      </c>
      <c r="N7094" s="8">
        <v>6568</v>
      </c>
      <c r="O7094" s="8">
        <v>2151</v>
      </c>
      <c r="P7094" s="8">
        <v>1480</v>
      </c>
      <c r="Q7094" s="8">
        <v>1767</v>
      </c>
      <c r="R7094" s="8">
        <v>3958</v>
      </c>
      <c r="S7094" s="8">
        <v>3927</v>
      </c>
      <c r="T7094" s="8">
        <v>2915</v>
      </c>
      <c r="U7094" s="8">
        <v>4081</v>
      </c>
      <c r="V7094" s="8">
        <v>123</v>
      </c>
    </row>
    <row r="7095" spans="1:22" x14ac:dyDescent="0.3">
      <c r="A7095" s="6">
        <v>40839</v>
      </c>
      <c r="B7095" s="7">
        <v>13</v>
      </c>
      <c r="C7095" s="8">
        <v>13149</v>
      </c>
      <c r="D7095" s="8">
        <v>4523</v>
      </c>
      <c r="E7095" s="8">
        <v>991</v>
      </c>
      <c r="F7095" s="8">
        <v>3154</v>
      </c>
      <c r="G7095" s="8">
        <v>9201</v>
      </c>
      <c r="H7095" s="8">
        <v>1629</v>
      </c>
      <c r="I7095" s="8">
        <v>1724</v>
      </c>
      <c r="J7095" s="8">
        <v>8668</v>
      </c>
      <c r="K7095" s="8">
        <v>2544</v>
      </c>
      <c r="L7095" s="8">
        <v>1438</v>
      </c>
      <c r="M7095" s="8">
        <v>921</v>
      </c>
      <c r="N7095" s="8">
        <v>6491</v>
      </c>
      <c r="O7095" s="8">
        <v>2134</v>
      </c>
      <c r="P7095" s="8">
        <v>1451</v>
      </c>
      <c r="Q7095" s="8">
        <v>1730</v>
      </c>
      <c r="R7095" s="8">
        <v>3895</v>
      </c>
      <c r="S7095" s="8">
        <v>3878</v>
      </c>
      <c r="T7095" s="8">
        <v>2902</v>
      </c>
      <c r="U7095" s="8">
        <v>4094</v>
      </c>
      <c r="V7095" s="8">
        <v>123</v>
      </c>
    </row>
    <row r="7096" spans="1:22" x14ac:dyDescent="0.3">
      <c r="A7096" s="6">
        <v>40839</v>
      </c>
      <c r="B7096" s="7">
        <v>14</v>
      </c>
      <c r="C7096" s="8">
        <v>12921</v>
      </c>
      <c r="D7096" s="8">
        <v>4486</v>
      </c>
      <c r="E7096" s="8">
        <v>970</v>
      </c>
      <c r="F7096" s="8">
        <v>3147</v>
      </c>
      <c r="G7096" s="8">
        <v>9276</v>
      </c>
      <c r="H7096" s="8">
        <v>1600</v>
      </c>
      <c r="I7096" s="8">
        <v>1697</v>
      </c>
      <c r="J7096" s="8">
        <v>8576</v>
      </c>
      <c r="K7096" s="8">
        <v>2538</v>
      </c>
      <c r="L7096" s="8">
        <v>1437</v>
      </c>
      <c r="M7096" s="8">
        <v>889</v>
      </c>
      <c r="N7096" s="8">
        <v>6394</v>
      </c>
      <c r="O7096" s="8">
        <v>2112</v>
      </c>
      <c r="P7096" s="8">
        <v>1432</v>
      </c>
      <c r="Q7096" s="8">
        <v>1709</v>
      </c>
      <c r="R7096" s="8">
        <v>3806</v>
      </c>
      <c r="S7096" s="8">
        <v>3867</v>
      </c>
      <c r="T7096" s="8">
        <v>2858</v>
      </c>
      <c r="U7096" s="8">
        <v>4068</v>
      </c>
      <c r="V7096" s="8">
        <v>122</v>
      </c>
    </row>
    <row r="7097" spans="1:22" x14ac:dyDescent="0.3">
      <c r="A7097" s="6">
        <v>40839</v>
      </c>
      <c r="B7097" s="7">
        <v>15</v>
      </c>
      <c r="C7097" s="8">
        <v>12933</v>
      </c>
      <c r="D7097" s="8">
        <v>4413</v>
      </c>
      <c r="E7097" s="8">
        <v>969</v>
      </c>
      <c r="F7097" s="8">
        <v>3139</v>
      </c>
      <c r="G7097" s="8">
        <v>9234</v>
      </c>
      <c r="H7097" s="8">
        <v>1586</v>
      </c>
      <c r="I7097" s="8">
        <v>1687</v>
      </c>
      <c r="J7097" s="8">
        <v>8533</v>
      </c>
      <c r="K7097" s="8">
        <v>2492</v>
      </c>
      <c r="L7097" s="8">
        <v>1421</v>
      </c>
      <c r="M7097" s="8">
        <v>872</v>
      </c>
      <c r="N7097" s="8">
        <v>6366</v>
      </c>
      <c r="O7097" s="8">
        <v>2105</v>
      </c>
      <c r="P7097" s="8">
        <v>1426</v>
      </c>
      <c r="Q7097" s="8">
        <v>1693</v>
      </c>
      <c r="R7097" s="8">
        <v>3795</v>
      </c>
      <c r="S7097" s="8">
        <v>3873</v>
      </c>
      <c r="T7097" s="8">
        <v>2878</v>
      </c>
      <c r="U7097" s="8">
        <v>4068</v>
      </c>
      <c r="V7097" s="8">
        <v>122</v>
      </c>
    </row>
    <row r="7098" spans="1:22" x14ac:dyDescent="0.3">
      <c r="A7098" s="6">
        <v>40839</v>
      </c>
      <c r="B7098" s="7">
        <v>16</v>
      </c>
      <c r="C7098" s="8">
        <v>12913</v>
      </c>
      <c r="D7098" s="8">
        <v>4473</v>
      </c>
      <c r="E7098" s="8">
        <v>992</v>
      </c>
      <c r="F7098" s="8">
        <v>3187</v>
      </c>
      <c r="G7098" s="8">
        <v>9251</v>
      </c>
      <c r="H7098" s="8">
        <v>1593</v>
      </c>
      <c r="I7098" s="8">
        <v>1710</v>
      </c>
      <c r="J7098" s="8">
        <v>8613</v>
      </c>
      <c r="K7098" s="8">
        <v>2533</v>
      </c>
      <c r="L7098" s="8">
        <v>1453</v>
      </c>
      <c r="M7098" s="8">
        <v>885</v>
      </c>
      <c r="N7098" s="8">
        <v>6394</v>
      </c>
      <c r="O7098" s="8">
        <v>2145</v>
      </c>
      <c r="P7098" s="8">
        <v>1447</v>
      </c>
      <c r="Q7098" s="8">
        <v>1705</v>
      </c>
      <c r="R7098" s="8">
        <v>3856</v>
      </c>
      <c r="S7098" s="8">
        <v>3911</v>
      </c>
      <c r="T7098" s="8">
        <v>2852</v>
      </c>
      <c r="U7098" s="8">
        <v>4101</v>
      </c>
      <c r="V7098" s="8">
        <v>124</v>
      </c>
    </row>
    <row r="7099" spans="1:22" x14ac:dyDescent="0.3">
      <c r="A7099" s="6">
        <v>40839</v>
      </c>
      <c r="B7099" s="7">
        <v>17</v>
      </c>
      <c r="C7099" s="8">
        <v>13232</v>
      </c>
      <c r="D7099" s="8">
        <v>4630</v>
      </c>
      <c r="E7099" s="8">
        <v>1032</v>
      </c>
      <c r="F7099" s="8">
        <v>3229</v>
      </c>
      <c r="G7099" s="8">
        <v>9249</v>
      </c>
      <c r="H7099" s="8">
        <v>1610</v>
      </c>
      <c r="I7099" s="8">
        <v>1734</v>
      </c>
      <c r="J7099" s="8">
        <v>8782</v>
      </c>
      <c r="K7099" s="8">
        <v>2579</v>
      </c>
      <c r="L7099" s="8">
        <v>1481</v>
      </c>
      <c r="M7099" s="8">
        <v>910</v>
      </c>
      <c r="N7099" s="8">
        <v>6414</v>
      </c>
      <c r="O7099" s="8">
        <v>2249</v>
      </c>
      <c r="P7099" s="8">
        <v>1495</v>
      </c>
      <c r="Q7099" s="8">
        <v>1750</v>
      </c>
      <c r="R7099" s="8">
        <v>3977</v>
      </c>
      <c r="S7099" s="8">
        <v>4030</v>
      </c>
      <c r="T7099" s="8">
        <v>2939</v>
      </c>
      <c r="U7099" s="8">
        <v>4196</v>
      </c>
      <c r="V7099" s="8">
        <v>130</v>
      </c>
    </row>
    <row r="7100" spans="1:22" x14ac:dyDescent="0.3">
      <c r="A7100" s="6">
        <v>40839</v>
      </c>
      <c r="B7100" s="7">
        <v>18</v>
      </c>
      <c r="C7100" s="8">
        <v>13717</v>
      </c>
      <c r="D7100" s="8">
        <v>4908</v>
      </c>
      <c r="E7100" s="8">
        <v>1132</v>
      </c>
      <c r="F7100" s="8">
        <v>3470</v>
      </c>
      <c r="G7100" s="8">
        <v>9532</v>
      </c>
      <c r="H7100" s="8">
        <v>1665</v>
      </c>
      <c r="I7100" s="8">
        <v>1895</v>
      </c>
      <c r="J7100" s="8">
        <v>9464</v>
      </c>
      <c r="K7100" s="8">
        <v>2643</v>
      </c>
      <c r="L7100" s="8">
        <v>1525</v>
      </c>
      <c r="M7100" s="8">
        <v>961</v>
      </c>
      <c r="N7100" s="8">
        <v>6687</v>
      </c>
      <c r="O7100" s="8">
        <v>2486</v>
      </c>
      <c r="P7100" s="8">
        <v>1615</v>
      </c>
      <c r="Q7100" s="8">
        <v>1858</v>
      </c>
      <c r="R7100" s="8">
        <v>4297</v>
      </c>
      <c r="S7100" s="8">
        <v>4313</v>
      </c>
      <c r="T7100" s="8">
        <v>3136</v>
      </c>
      <c r="U7100" s="8">
        <v>4561</v>
      </c>
      <c r="V7100" s="8">
        <v>149</v>
      </c>
    </row>
    <row r="7101" spans="1:22" x14ac:dyDescent="0.3">
      <c r="A7101" s="6">
        <v>40839</v>
      </c>
      <c r="B7101" s="7">
        <v>19</v>
      </c>
      <c r="C7101" s="8">
        <v>14460</v>
      </c>
      <c r="D7101" s="8">
        <v>5149</v>
      </c>
      <c r="E7101" s="8">
        <v>1166</v>
      </c>
      <c r="F7101" s="8">
        <v>3634</v>
      </c>
      <c r="G7101" s="8">
        <v>10276</v>
      </c>
      <c r="H7101" s="8">
        <v>1790</v>
      </c>
      <c r="I7101" s="8">
        <v>1951</v>
      </c>
      <c r="J7101" s="8">
        <v>9863</v>
      </c>
      <c r="K7101" s="8">
        <v>2830</v>
      </c>
      <c r="L7101" s="8">
        <v>1560</v>
      </c>
      <c r="M7101" s="8">
        <v>1071</v>
      </c>
      <c r="N7101" s="8">
        <v>7168</v>
      </c>
      <c r="O7101" s="8">
        <v>2550</v>
      </c>
      <c r="P7101" s="8">
        <v>1674</v>
      </c>
      <c r="Q7101" s="8">
        <v>1962</v>
      </c>
      <c r="R7101" s="8">
        <v>4478</v>
      </c>
      <c r="S7101" s="8">
        <v>4408</v>
      </c>
      <c r="T7101" s="8">
        <v>3214</v>
      </c>
      <c r="U7101" s="8">
        <v>4682</v>
      </c>
      <c r="V7101" s="8">
        <v>156</v>
      </c>
    </row>
    <row r="7102" spans="1:22" x14ac:dyDescent="0.3">
      <c r="A7102" s="6">
        <v>40839</v>
      </c>
      <c r="B7102" s="7">
        <v>20</v>
      </c>
      <c r="C7102" s="8">
        <v>14525</v>
      </c>
      <c r="D7102" s="8">
        <v>5117</v>
      </c>
      <c r="E7102" s="8">
        <v>1139</v>
      </c>
      <c r="F7102" s="8">
        <v>3544</v>
      </c>
      <c r="G7102" s="8">
        <v>10440</v>
      </c>
      <c r="H7102" s="8">
        <v>1785</v>
      </c>
      <c r="I7102" s="8">
        <v>1905</v>
      </c>
      <c r="J7102" s="8">
        <v>9647</v>
      </c>
      <c r="K7102" s="8">
        <v>2815</v>
      </c>
      <c r="L7102" s="8">
        <v>1580</v>
      </c>
      <c r="M7102" s="8">
        <v>1078</v>
      </c>
      <c r="N7102" s="8">
        <v>7123</v>
      </c>
      <c r="O7102" s="8">
        <v>2488</v>
      </c>
      <c r="P7102" s="8">
        <v>1647</v>
      </c>
      <c r="Q7102" s="8">
        <v>1968</v>
      </c>
      <c r="R7102" s="8">
        <v>4375</v>
      </c>
      <c r="S7102" s="8">
        <v>4334</v>
      </c>
      <c r="T7102" s="8">
        <v>3210</v>
      </c>
      <c r="U7102" s="8">
        <v>4611</v>
      </c>
      <c r="V7102" s="8">
        <v>154</v>
      </c>
    </row>
    <row r="7103" spans="1:22" x14ac:dyDescent="0.3">
      <c r="A7103" s="6">
        <v>40839</v>
      </c>
      <c r="B7103" s="7">
        <v>21</v>
      </c>
      <c r="C7103" s="8">
        <v>14049</v>
      </c>
      <c r="D7103" s="8">
        <v>4890</v>
      </c>
      <c r="E7103" s="8">
        <v>1074</v>
      </c>
      <c r="F7103" s="8">
        <v>3351</v>
      </c>
      <c r="G7103" s="8">
        <v>10212</v>
      </c>
      <c r="H7103" s="8">
        <v>1720</v>
      </c>
      <c r="I7103" s="8">
        <v>1782</v>
      </c>
      <c r="J7103" s="8">
        <v>9133</v>
      </c>
      <c r="K7103" s="8">
        <v>2694</v>
      </c>
      <c r="L7103" s="8">
        <v>1531</v>
      </c>
      <c r="M7103" s="8">
        <v>1019</v>
      </c>
      <c r="N7103" s="8">
        <v>6886</v>
      </c>
      <c r="O7103" s="8">
        <v>2335</v>
      </c>
      <c r="P7103" s="8">
        <v>1580</v>
      </c>
      <c r="Q7103" s="8">
        <v>1888</v>
      </c>
      <c r="R7103" s="8">
        <v>4186</v>
      </c>
      <c r="S7103" s="8">
        <v>4112</v>
      </c>
      <c r="T7103" s="8">
        <v>3072</v>
      </c>
      <c r="U7103" s="8">
        <v>4429</v>
      </c>
      <c r="V7103" s="8">
        <v>145</v>
      </c>
    </row>
    <row r="7104" spans="1:22" x14ac:dyDescent="0.3">
      <c r="A7104" s="6">
        <v>40839</v>
      </c>
      <c r="B7104" s="7">
        <v>22</v>
      </c>
      <c r="C7104" s="8">
        <v>13470</v>
      </c>
      <c r="D7104" s="8">
        <v>4629</v>
      </c>
      <c r="E7104" s="8">
        <v>994</v>
      </c>
      <c r="F7104" s="8">
        <v>3103</v>
      </c>
      <c r="G7104" s="8">
        <v>9836</v>
      </c>
      <c r="H7104" s="8">
        <v>1629</v>
      </c>
      <c r="I7104" s="8">
        <v>1650</v>
      </c>
      <c r="J7104" s="8">
        <v>8431</v>
      </c>
      <c r="K7104" s="8">
        <v>2517</v>
      </c>
      <c r="L7104" s="8">
        <v>1451</v>
      </c>
      <c r="M7104" s="8">
        <v>931</v>
      </c>
      <c r="N7104" s="8">
        <v>6597</v>
      </c>
      <c r="O7104" s="8">
        <v>2140</v>
      </c>
      <c r="P7104" s="8">
        <v>1469</v>
      </c>
      <c r="Q7104" s="8">
        <v>1741</v>
      </c>
      <c r="R7104" s="8">
        <v>3878</v>
      </c>
      <c r="S7104" s="8">
        <v>3842</v>
      </c>
      <c r="T7104" s="8">
        <v>2832</v>
      </c>
      <c r="U7104" s="8">
        <v>4173</v>
      </c>
      <c r="V7104" s="8">
        <v>132</v>
      </c>
    </row>
    <row r="7105" spans="1:22" x14ac:dyDescent="0.3">
      <c r="A7105" s="6">
        <v>40839</v>
      </c>
      <c r="B7105" s="7">
        <v>23</v>
      </c>
      <c r="C7105" s="8">
        <v>12732</v>
      </c>
      <c r="D7105" s="8">
        <v>4342</v>
      </c>
      <c r="E7105" s="8">
        <v>908</v>
      </c>
      <c r="F7105" s="8">
        <v>2855</v>
      </c>
      <c r="G7105" s="8">
        <v>9260</v>
      </c>
      <c r="H7105" s="8">
        <v>1549</v>
      </c>
      <c r="I7105" s="8">
        <v>1500</v>
      </c>
      <c r="J7105" s="8">
        <v>7737</v>
      </c>
      <c r="K7105" s="8">
        <v>2365</v>
      </c>
      <c r="L7105" s="8">
        <v>1350</v>
      </c>
      <c r="M7105" s="8">
        <v>847</v>
      </c>
      <c r="N7105" s="8">
        <v>6251</v>
      </c>
      <c r="O7105" s="8">
        <v>1939</v>
      </c>
      <c r="P7105" s="8">
        <v>1368</v>
      </c>
      <c r="Q7105" s="8">
        <v>1633</v>
      </c>
      <c r="R7105" s="8">
        <v>3565</v>
      </c>
      <c r="S7105" s="8">
        <v>3569</v>
      </c>
      <c r="T7105" s="8">
        <v>2639</v>
      </c>
      <c r="U7105" s="8">
        <v>3866</v>
      </c>
      <c r="V7105" s="8">
        <v>119</v>
      </c>
    </row>
    <row r="7106" spans="1:22" x14ac:dyDescent="0.3">
      <c r="A7106" s="6">
        <v>40839</v>
      </c>
      <c r="B7106" s="7">
        <v>24</v>
      </c>
      <c r="C7106" s="8">
        <v>12332</v>
      </c>
      <c r="D7106" s="8">
        <v>4161</v>
      </c>
      <c r="E7106" s="8">
        <v>846</v>
      </c>
      <c r="F7106" s="8">
        <v>2663</v>
      </c>
      <c r="G7106" s="8">
        <v>8676</v>
      </c>
      <c r="H7106" s="8">
        <v>1478</v>
      </c>
      <c r="I7106" s="8">
        <v>1414</v>
      </c>
      <c r="J7106" s="8">
        <v>7250</v>
      </c>
      <c r="K7106" s="8">
        <v>2233</v>
      </c>
      <c r="L7106" s="8">
        <v>1296</v>
      </c>
      <c r="M7106" s="8">
        <v>801</v>
      </c>
      <c r="N7106" s="8">
        <v>5979</v>
      </c>
      <c r="O7106" s="8">
        <v>1780</v>
      </c>
      <c r="P7106" s="8">
        <v>1309</v>
      </c>
      <c r="Q7106" s="8">
        <v>1579</v>
      </c>
      <c r="R7106" s="8">
        <v>3459</v>
      </c>
      <c r="S7106" s="8">
        <v>3345</v>
      </c>
      <c r="T7106" s="8">
        <v>2484</v>
      </c>
      <c r="U7106" s="8">
        <v>3627</v>
      </c>
      <c r="V7106" s="8">
        <v>109</v>
      </c>
    </row>
    <row r="7107" spans="1:22" x14ac:dyDescent="0.3">
      <c r="A7107" s="6">
        <v>40840</v>
      </c>
      <c r="B7107" s="7">
        <v>1</v>
      </c>
      <c r="C7107" s="8">
        <v>12094</v>
      </c>
      <c r="D7107" s="8">
        <v>4073</v>
      </c>
      <c r="E7107" s="8">
        <v>818</v>
      </c>
      <c r="F7107" s="8">
        <v>2568</v>
      </c>
      <c r="G7107" s="8">
        <v>8338</v>
      </c>
      <c r="H7107" s="8">
        <v>1440</v>
      </c>
      <c r="I7107" s="8">
        <v>1371</v>
      </c>
      <c r="J7107" s="8">
        <v>7020</v>
      </c>
      <c r="K7107" s="8">
        <v>2171</v>
      </c>
      <c r="L7107" s="8">
        <v>1257</v>
      </c>
      <c r="M7107" s="8">
        <v>783</v>
      </c>
      <c r="N7107" s="8">
        <v>5786</v>
      </c>
      <c r="O7107" s="8">
        <v>1698</v>
      </c>
      <c r="P7107" s="8">
        <v>1273</v>
      </c>
      <c r="Q7107" s="8">
        <v>1542</v>
      </c>
      <c r="R7107" s="8">
        <v>3357</v>
      </c>
      <c r="S7107" s="8">
        <v>3193</v>
      </c>
      <c r="T7107" s="8">
        <v>2382</v>
      </c>
      <c r="U7107" s="8">
        <v>3480</v>
      </c>
      <c r="V7107" s="8">
        <v>104</v>
      </c>
    </row>
    <row r="7108" spans="1:22" x14ac:dyDescent="0.3">
      <c r="A7108" s="6">
        <v>40840</v>
      </c>
      <c r="B7108" s="7">
        <v>2</v>
      </c>
      <c r="C7108" s="8">
        <v>12025</v>
      </c>
      <c r="D7108" s="8">
        <v>4092</v>
      </c>
      <c r="E7108" s="8">
        <v>800</v>
      </c>
      <c r="F7108" s="8">
        <v>2533</v>
      </c>
      <c r="G7108" s="8">
        <v>8081</v>
      </c>
      <c r="H7108" s="8">
        <v>1424</v>
      </c>
      <c r="I7108" s="8">
        <v>1389</v>
      </c>
      <c r="J7108" s="8">
        <v>7001</v>
      </c>
      <c r="K7108" s="8">
        <v>2153</v>
      </c>
      <c r="L7108" s="8">
        <v>1236</v>
      </c>
      <c r="M7108" s="8">
        <v>776</v>
      </c>
      <c r="N7108" s="8">
        <v>5747</v>
      </c>
      <c r="O7108" s="8">
        <v>1668</v>
      </c>
      <c r="P7108" s="8">
        <v>1266</v>
      </c>
      <c r="Q7108" s="8">
        <v>1516</v>
      </c>
      <c r="R7108" s="8">
        <v>3340</v>
      </c>
      <c r="S7108" s="8">
        <v>3129</v>
      </c>
      <c r="T7108" s="8">
        <v>2344</v>
      </c>
      <c r="U7108" s="8">
        <v>3414</v>
      </c>
      <c r="V7108" s="8">
        <v>102</v>
      </c>
    </row>
    <row r="7109" spans="1:22" x14ac:dyDescent="0.3">
      <c r="A7109" s="6">
        <v>40840</v>
      </c>
      <c r="B7109" s="7">
        <v>3</v>
      </c>
      <c r="C7109" s="8">
        <v>12087</v>
      </c>
      <c r="D7109" s="8">
        <v>4103</v>
      </c>
      <c r="E7109" s="8">
        <v>802</v>
      </c>
      <c r="F7109" s="8">
        <v>2532</v>
      </c>
      <c r="G7109" s="8">
        <v>7956</v>
      </c>
      <c r="H7109" s="8">
        <v>1434</v>
      </c>
      <c r="I7109" s="8">
        <v>1393</v>
      </c>
      <c r="J7109" s="8">
        <v>6999</v>
      </c>
      <c r="K7109" s="8">
        <v>2139</v>
      </c>
      <c r="L7109" s="8">
        <v>1239</v>
      </c>
      <c r="M7109" s="8">
        <v>795</v>
      </c>
      <c r="N7109" s="8">
        <v>5710</v>
      </c>
      <c r="O7109" s="8">
        <v>1661</v>
      </c>
      <c r="P7109" s="8">
        <v>1282</v>
      </c>
      <c r="Q7109" s="8">
        <v>1522</v>
      </c>
      <c r="R7109" s="8">
        <v>3348</v>
      </c>
      <c r="S7109" s="8">
        <v>3113</v>
      </c>
      <c r="T7109" s="8">
        <v>2357</v>
      </c>
      <c r="U7109" s="8">
        <v>3399</v>
      </c>
      <c r="V7109" s="8">
        <v>102</v>
      </c>
    </row>
    <row r="7110" spans="1:22" x14ac:dyDescent="0.3">
      <c r="A7110" s="6">
        <v>40840</v>
      </c>
      <c r="B7110" s="7">
        <v>4</v>
      </c>
      <c r="C7110" s="8">
        <v>12395</v>
      </c>
      <c r="D7110" s="8">
        <v>4217</v>
      </c>
      <c r="E7110" s="8">
        <v>821</v>
      </c>
      <c r="F7110" s="8">
        <v>2650</v>
      </c>
      <c r="G7110" s="8">
        <v>7922</v>
      </c>
      <c r="H7110" s="8">
        <v>1481</v>
      </c>
      <c r="I7110" s="8">
        <v>1451</v>
      </c>
      <c r="J7110" s="8">
        <v>7366</v>
      </c>
      <c r="K7110" s="8">
        <v>2176</v>
      </c>
      <c r="L7110" s="8">
        <v>1268</v>
      </c>
      <c r="M7110" s="8">
        <v>832</v>
      </c>
      <c r="N7110" s="8">
        <v>5903</v>
      </c>
      <c r="O7110" s="8">
        <v>1708</v>
      </c>
      <c r="P7110" s="8">
        <v>1334</v>
      </c>
      <c r="Q7110" s="8">
        <v>1575</v>
      </c>
      <c r="R7110" s="8">
        <v>3477</v>
      </c>
      <c r="S7110" s="8">
        <v>3200</v>
      </c>
      <c r="T7110" s="8">
        <v>2436</v>
      </c>
      <c r="U7110" s="8">
        <v>3461</v>
      </c>
      <c r="V7110" s="8">
        <v>104</v>
      </c>
    </row>
    <row r="7111" spans="1:22" x14ac:dyDescent="0.3">
      <c r="A7111" s="6">
        <v>40840</v>
      </c>
      <c r="B7111" s="7">
        <v>5</v>
      </c>
      <c r="C7111" s="8">
        <v>13313</v>
      </c>
      <c r="D7111" s="8">
        <v>4562</v>
      </c>
      <c r="E7111" s="8">
        <v>889</v>
      </c>
      <c r="F7111" s="8">
        <v>2913</v>
      </c>
      <c r="G7111" s="8">
        <v>8197</v>
      </c>
      <c r="H7111" s="8">
        <v>1612</v>
      </c>
      <c r="I7111" s="8">
        <v>1585</v>
      </c>
      <c r="J7111" s="8">
        <v>8179</v>
      </c>
      <c r="K7111" s="8">
        <v>2386</v>
      </c>
      <c r="L7111" s="8">
        <v>1344</v>
      </c>
      <c r="M7111" s="8">
        <v>922</v>
      </c>
      <c r="N7111" s="8">
        <v>6283</v>
      </c>
      <c r="O7111" s="8">
        <v>1880</v>
      </c>
      <c r="P7111" s="8">
        <v>1478</v>
      </c>
      <c r="Q7111" s="8">
        <v>1716</v>
      </c>
      <c r="R7111" s="8">
        <v>3831</v>
      </c>
      <c r="S7111" s="8">
        <v>3515</v>
      </c>
      <c r="T7111" s="8">
        <v>2729</v>
      </c>
      <c r="U7111" s="8">
        <v>3707</v>
      </c>
      <c r="V7111" s="8">
        <v>113</v>
      </c>
    </row>
    <row r="7112" spans="1:22" x14ac:dyDescent="0.3">
      <c r="A7112" s="6">
        <v>40840</v>
      </c>
      <c r="B7112" s="7">
        <v>6</v>
      </c>
      <c r="C7112" s="8">
        <v>14790</v>
      </c>
      <c r="D7112" s="8">
        <v>5139</v>
      </c>
      <c r="E7112" s="8">
        <v>1021</v>
      </c>
      <c r="F7112" s="8">
        <v>3367</v>
      </c>
      <c r="G7112" s="8">
        <v>8888</v>
      </c>
      <c r="H7112" s="8">
        <v>1838</v>
      </c>
      <c r="I7112" s="8">
        <v>1864</v>
      </c>
      <c r="J7112" s="8">
        <v>9515</v>
      </c>
      <c r="K7112" s="8">
        <v>2736</v>
      </c>
      <c r="L7112" s="8">
        <v>1468</v>
      </c>
      <c r="M7112" s="8">
        <v>1094</v>
      </c>
      <c r="N7112" s="8">
        <v>7134</v>
      </c>
      <c r="O7112" s="8">
        <v>2223</v>
      </c>
      <c r="P7112" s="8">
        <v>1717</v>
      </c>
      <c r="Q7112" s="8">
        <v>2008</v>
      </c>
      <c r="R7112" s="8">
        <v>4439</v>
      </c>
      <c r="S7112" s="8">
        <v>4036</v>
      </c>
      <c r="T7112" s="8">
        <v>3186</v>
      </c>
      <c r="U7112" s="8">
        <v>4236</v>
      </c>
      <c r="V7112" s="8">
        <v>133</v>
      </c>
    </row>
    <row r="7113" spans="1:22" x14ac:dyDescent="0.3">
      <c r="A7113" s="6">
        <v>40840</v>
      </c>
      <c r="B7113" s="7">
        <v>7</v>
      </c>
      <c r="C7113" s="8">
        <v>15858</v>
      </c>
      <c r="D7113" s="8">
        <v>5519</v>
      </c>
      <c r="E7113" s="8">
        <v>1083</v>
      </c>
      <c r="F7113" s="8">
        <v>3580</v>
      </c>
      <c r="G7113" s="8">
        <v>10289</v>
      </c>
      <c r="H7113" s="8">
        <v>2003</v>
      </c>
      <c r="I7113" s="8">
        <v>1952</v>
      </c>
      <c r="J7113" s="8">
        <v>10117</v>
      </c>
      <c r="K7113" s="8">
        <v>2969</v>
      </c>
      <c r="L7113" s="8">
        <v>1619</v>
      </c>
      <c r="M7113" s="8">
        <v>1157</v>
      </c>
      <c r="N7113" s="8">
        <v>7793</v>
      </c>
      <c r="O7113" s="8">
        <v>2430</v>
      </c>
      <c r="P7113" s="8">
        <v>1823</v>
      </c>
      <c r="Q7113" s="8">
        <v>2158</v>
      </c>
      <c r="R7113" s="8">
        <v>4744</v>
      </c>
      <c r="S7113" s="8">
        <v>4408</v>
      </c>
      <c r="T7113" s="8">
        <v>3404</v>
      </c>
      <c r="U7113" s="8">
        <v>4652</v>
      </c>
      <c r="V7113" s="8">
        <v>153</v>
      </c>
    </row>
    <row r="7114" spans="1:22" x14ac:dyDescent="0.3">
      <c r="A7114" s="6">
        <v>40840</v>
      </c>
      <c r="B7114" s="7">
        <v>8</v>
      </c>
      <c r="C7114" s="8">
        <v>15948</v>
      </c>
      <c r="D7114" s="8">
        <v>5469</v>
      </c>
      <c r="E7114" s="8">
        <v>1093</v>
      </c>
      <c r="F7114" s="8">
        <v>3537</v>
      </c>
      <c r="G7114" s="8">
        <v>10924</v>
      </c>
      <c r="H7114" s="8">
        <v>2022</v>
      </c>
      <c r="I7114" s="8">
        <v>1950</v>
      </c>
      <c r="J7114" s="8">
        <v>10026</v>
      </c>
      <c r="K7114" s="8">
        <v>2989</v>
      </c>
      <c r="L7114" s="8">
        <v>1630</v>
      </c>
      <c r="M7114" s="8">
        <v>1105</v>
      </c>
      <c r="N7114" s="8">
        <v>7904</v>
      </c>
      <c r="O7114" s="8">
        <v>2503</v>
      </c>
      <c r="P7114" s="8">
        <v>1804</v>
      </c>
      <c r="Q7114" s="8">
        <v>2159</v>
      </c>
      <c r="R7114" s="8">
        <v>4795</v>
      </c>
      <c r="S7114" s="8">
        <v>4413</v>
      </c>
      <c r="T7114" s="8">
        <v>3465</v>
      </c>
      <c r="U7114" s="8">
        <v>4787</v>
      </c>
      <c r="V7114" s="8">
        <v>158</v>
      </c>
    </row>
    <row r="7115" spans="1:22" x14ac:dyDescent="0.3">
      <c r="A7115" s="6">
        <v>40840</v>
      </c>
      <c r="B7115" s="7">
        <v>9</v>
      </c>
      <c r="C7115" s="8">
        <v>15848</v>
      </c>
      <c r="D7115" s="8">
        <v>5461</v>
      </c>
      <c r="E7115" s="8">
        <v>1090</v>
      </c>
      <c r="F7115" s="8">
        <v>3518</v>
      </c>
      <c r="G7115" s="8">
        <v>11093</v>
      </c>
      <c r="H7115" s="8">
        <v>2034</v>
      </c>
      <c r="I7115" s="8">
        <v>1962</v>
      </c>
      <c r="J7115" s="8">
        <v>9815</v>
      </c>
      <c r="K7115" s="8">
        <v>2988</v>
      </c>
      <c r="L7115" s="8">
        <v>1672</v>
      </c>
      <c r="M7115" s="8">
        <v>1077</v>
      </c>
      <c r="N7115" s="8">
        <v>7960</v>
      </c>
      <c r="O7115" s="8">
        <v>2516</v>
      </c>
      <c r="P7115" s="8">
        <v>1803</v>
      </c>
      <c r="Q7115" s="8">
        <v>2150</v>
      </c>
      <c r="R7115" s="8">
        <v>4794</v>
      </c>
      <c r="S7115" s="8">
        <v>4436</v>
      </c>
      <c r="T7115" s="8">
        <v>3446</v>
      </c>
      <c r="U7115" s="8">
        <v>4881</v>
      </c>
      <c r="V7115" s="8">
        <v>160</v>
      </c>
    </row>
    <row r="7116" spans="1:22" x14ac:dyDescent="0.3">
      <c r="A7116" s="6">
        <v>40840</v>
      </c>
      <c r="B7116" s="7">
        <v>10</v>
      </c>
      <c r="C7116" s="8">
        <v>15835</v>
      </c>
      <c r="D7116" s="8">
        <v>5426</v>
      </c>
      <c r="E7116" s="8">
        <v>1098</v>
      </c>
      <c r="F7116" s="8">
        <v>3493</v>
      </c>
      <c r="G7116" s="8">
        <v>11250</v>
      </c>
      <c r="H7116" s="8">
        <v>2055</v>
      </c>
      <c r="I7116" s="8">
        <v>1944</v>
      </c>
      <c r="J7116" s="8">
        <v>9792</v>
      </c>
      <c r="K7116" s="8">
        <v>2987</v>
      </c>
      <c r="L7116" s="8">
        <v>1709</v>
      </c>
      <c r="M7116" s="8">
        <v>1040</v>
      </c>
      <c r="N7116" s="8">
        <v>8119</v>
      </c>
      <c r="O7116" s="8">
        <v>2536</v>
      </c>
      <c r="P7116" s="8">
        <v>1798</v>
      </c>
      <c r="Q7116" s="8">
        <v>2189</v>
      </c>
      <c r="R7116" s="8">
        <v>4818</v>
      </c>
      <c r="S7116" s="8">
        <v>4457</v>
      </c>
      <c r="T7116" s="8">
        <v>3452</v>
      </c>
      <c r="U7116" s="8">
        <v>4969</v>
      </c>
      <c r="V7116" s="8">
        <v>164</v>
      </c>
    </row>
    <row r="7117" spans="1:22" x14ac:dyDescent="0.3">
      <c r="A7117" s="6">
        <v>40840</v>
      </c>
      <c r="B7117" s="7">
        <v>11</v>
      </c>
      <c r="C7117" s="8">
        <v>15538</v>
      </c>
      <c r="D7117" s="8">
        <v>5357</v>
      </c>
      <c r="E7117" s="8">
        <v>1092</v>
      </c>
      <c r="F7117" s="8">
        <v>3523</v>
      </c>
      <c r="G7117" s="8">
        <v>11388</v>
      </c>
      <c r="H7117" s="8">
        <v>2062</v>
      </c>
      <c r="I7117" s="8">
        <v>1947</v>
      </c>
      <c r="J7117" s="8">
        <v>9717</v>
      </c>
      <c r="K7117" s="8">
        <v>3012</v>
      </c>
      <c r="L7117" s="8">
        <v>1730</v>
      </c>
      <c r="M7117" s="8">
        <v>1001</v>
      </c>
      <c r="N7117" s="8">
        <v>8158</v>
      </c>
      <c r="O7117" s="8">
        <v>2542</v>
      </c>
      <c r="P7117" s="8">
        <v>1793</v>
      </c>
      <c r="Q7117" s="8">
        <v>2183</v>
      </c>
      <c r="R7117" s="8">
        <v>4790</v>
      </c>
      <c r="S7117" s="8">
        <v>4515</v>
      </c>
      <c r="T7117" s="8">
        <v>3416</v>
      </c>
      <c r="U7117" s="8">
        <v>5016</v>
      </c>
      <c r="V7117" s="8">
        <v>166</v>
      </c>
    </row>
    <row r="7118" spans="1:22" x14ac:dyDescent="0.3">
      <c r="A7118" s="6">
        <v>40840</v>
      </c>
      <c r="B7118" s="7">
        <v>12</v>
      </c>
      <c r="C7118" s="8">
        <v>15367</v>
      </c>
      <c r="D7118" s="8">
        <v>5381</v>
      </c>
      <c r="E7118" s="8">
        <v>1087</v>
      </c>
      <c r="F7118" s="8">
        <v>3495</v>
      </c>
      <c r="G7118" s="8">
        <v>11449</v>
      </c>
      <c r="H7118" s="8">
        <v>2042</v>
      </c>
      <c r="I7118" s="8">
        <v>1926</v>
      </c>
      <c r="J7118" s="8">
        <v>9629</v>
      </c>
      <c r="K7118" s="8">
        <v>2991</v>
      </c>
      <c r="L7118" s="8">
        <v>1715</v>
      </c>
      <c r="M7118" s="8">
        <v>978</v>
      </c>
      <c r="N7118" s="8">
        <v>8101</v>
      </c>
      <c r="O7118" s="8">
        <v>2532</v>
      </c>
      <c r="P7118" s="8">
        <v>1782</v>
      </c>
      <c r="Q7118" s="8">
        <v>2146</v>
      </c>
      <c r="R7118" s="8">
        <v>4815</v>
      </c>
      <c r="S7118" s="8">
        <v>4487</v>
      </c>
      <c r="T7118" s="8">
        <v>3440</v>
      </c>
      <c r="U7118" s="8">
        <v>5061</v>
      </c>
      <c r="V7118" s="8">
        <v>166</v>
      </c>
    </row>
    <row r="7119" spans="1:22" x14ac:dyDescent="0.3">
      <c r="A7119" s="6">
        <v>40840</v>
      </c>
      <c r="B7119" s="7">
        <v>13</v>
      </c>
      <c r="C7119" s="8">
        <v>15179</v>
      </c>
      <c r="D7119" s="8">
        <v>5330</v>
      </c>
      <c r="E7119" s="8">
        <v>1085</v>
      </c>
      <c r="F7119" s="8">
        <v>3473</v>
      </c>
      <c r="G7119" s="8">
        <v>11515</v>
      </c>
      <c r="H7119" s="8">
        <v>2036</v>
      </c>
      <c r="I7119" s="8">
        <v>1912</v>
      </c>
      <c r="J7119" s="8">
        <v>9584</v>
      </c>
      <c r="K7119" s="8">
        <v>2971</v>
      </c>
      <c r="L7119" s="8">
        <v>1724</v>
      </c>
      <c r="M7119" s="8">
        <v>962</v>
      </c>
      <c r="N7119" s="8">
        <v>8125</v>
      </c>
      <c r="O7119" s="8">
        <v>2512</v>
      </c>
      <c r="P7119" s="8">
        <v>1777</v>
      </c>
      <c r="Q7119" s="8">
        <v>2126</v>
      </c>
      <c r="R7119" s="8">
        <v>4775</v>
      </c>
      <c r="S7119" s="8">
        <v>4482</v>
      </c>
      <c r="T7119" s="8">
        <v>3441</v>
      </c>
      <c r="U7119" s="8">
        <v>5048</v>
      </c>
      <c r="V7119" s="8">
        <v>166</v>
      </c>
    </row>
    <row r="7120" spans="1:22" x14ac:dyDescent="0.3">
      <c r="A7120" s="6">
        <v>40840</v>
      </c>
      <c r="B7120" s="7">
        <v>14</v>
      </c>
      <c r="C7120" s="8">
        <v>15073</v>
      </c>
      <c r="D7120" s="8">
        <v>5264</v>
      </c>
      <c r="E7120" s="8">
        <v>1076</v>
      </c>
      <c r="F7120" s="8">
        <v>3434</v>
      </c>
      <c r="G7120" s="8">
        <v>11540</v>
      </c>
      <c r="H7120" s="8">
        <v>2007</v>
      </c>
      <c r="I7120" s="8">
        <v>1895</v>
      </c>
      <c r="J7120" s="8">
        <v>9509</v>
      </c>
      <c r="K7120" s="8">
        <v>2947</v>
      </c>
      <c r="L7120" s="8">
        <v>1734</v>
      </c>
      <c r="M7120" s="8">
        <v>945</v>
      </c>
      <c r="N7120" s="8">
        <v>7960</v>
      </c>
      <c r="O7120" s="8">
        <v>2499</v>
      </c>
      <c r="P7120" s="8">
        <v>1767</v>
      </c>
      <c r="Q7120" s="8">
        <v>2097</v>
      </c>
      <c r="R7120" s="8">
        <v>4756</v>
      </c>
      <c r="S7120" s="8">
        <v>4451</v>
      </c>
      <c r="T7120" s="8">
        <v>3441</v>
      </c>
      <c r="U7120" s="8">
        <v>5034</v>
      </c>
      <c r="V7120" s="8">
        <v>164</v>
      </c>
    </row>
    <row r="7121" spans="1:22" x14ac:dyDescent="0.3">
      <c r="A7121" s="6">
        <v>40840</v>
      </c>
      <c r="B7121" s="7">
        <v>15</v>
      </c>
      <c r="C7121" s="8">
        <v>14759</v>
      </c>
      <c r="D7121" s="8">
        <v>5216</v>
      </c>
      <c r="E7121" s="8">
        <v>1078</v>
      </c>
      <c r="F7121" s="8">
        <v>3418</v>
      </c>
      <c r="G7121" s="8">
        <v>11455</v>
      </c>
      <c r="H7121" s="8">
        <v>1953</v>
      </c>
      <c r="I7121" s="8">
        <v>1886</v>
      </c>
      <c r="J7121" s="8">
        <v>9484</v>
      </c>
      <c r="K7121" s="8">
        <v>2923</v>
      </c>
      <c r="L7121" s="8">
        <v>1698</v>
      </c>
      <c r="M7121" s="8">
        <v>939</v>
      </c>
      <c r="N7121" s="8">
        <v>7753</v>
      </c>
      <c r="O7121" s="8">
        <v>2483</v>
      </c>
      <c r="P7121" s="8">
        <v>1746</v>
      </c>
      <c r="Q7121" s="8">
        <v>2070</v>
      </c>
      <c r="R7121" s="8">
        <v>4726</v>
      </c>
      <c r="S7121" s="8">
        <v>4438</v>
      </c>
      <c r="T7121" s="8">
        <v>3420</v>
      </c>
      <c r="U7121" s="8">
        <v>5005</v>
      </c>
      <c r="V7121" s="8">
        <v>163</v>
      </c>
    </row>
    <row r="7122" spans="1:22" x14ac:dyDescent="0.3">
      <c r="A7122" s="6">
        <v>40840</v>
      </c>
      <c r="B7122" s="7">
        <v>16</v>
      </c>
      <c r="C7122" s="8">
        <v>14766</v>
      </c>
      <c r="D7122" s="8">
        <v>5248</v>
      </c>
      <c r="E7122" s="8">
        <v>1088</v>
      </c>
      <c r="F7122" s="8">
        <v>3454</v>
      </c>
      <c r="G7122" s="8">
        <v>11335</v>
      </c>
      <c r="H7122" s="8">
        <v>1925</v>
      </c>
      <c r="I7122" s="8">
        <v>1891</v>
      </c>
      <c r="J7122" s="8">
        <v>9573</v>
      </c>
      <c r="K7122" s="8">
        <v>2893</v>
      </c>
      <c r="L7122" s="8">
        <v>1709</v>
      </c>
      <c r="M7122" s="8">
        <v>951</v>
      </c>
      <c r="N7122" s="8">
        <v>7634</v>
      </c>
      <c r="O7122" s="8">
        <v>2522</v>
      </c>
      <c r="P7122" s="8">
        <v>1748</v>
      </c>
      <c r="Q7122" s="8">
        <v>2066</v>
      </c>
      <c r="R7122" s="8">
        <v>4741</v>
      </c>
      <c r="S7122" s="8">
        <v>4473</v>
      </c>
      <c r="T7122" s="8">
        <v>3453</v>
      </c>
      <c r="U7122" s="8">
        <v>4965</v>
      </c>
      <c r="V7122" s="8">
        <v>163</v>
      </c>
    </row>
    <row r="7123" spans="1:22" x14ac:dyDescent="0.3">
      <c r="A7123" s="6">
        <v>40840</v>
      </c>
      <c r="B7123" s="7">
        <v>17</v>
      </c>
      <c r="C7123" s="8">
        <v>14730</v>
      </c>
      <c r="D7123" s="8">
        <v>5367</v>
      </c>
      <c r="E7123" s="8">
        <v>1118</v>
      </c>
      <c r="F7123" s="8">
        <v>3521</v>
      </c>
      <c r="G7123" s="8">
        <v>11207</v>
      </c>
      <c r="H7123" s="8">
        <v>1912</v>
      </c>
      <c r="I7123" s="8">
        <v>1913</v>
      </c>
      <c r="J7123" s="8">
        <v>9636</v>
      </c>
      <c r="K7123" s="8">
        <v>2872</v>
      </c>
      <c r="L7123" s="8">
        <v>1713</v>
      </c>
      <c r="M7123" s="8">
        <v>963</v>
      </c>
      <c r="N7123" s="8">
        <v>7573</v>
      </c>
      <c r="O7123" s="8">
        <v>2614</v>
      </c>
      <c r="P7123" s="8">
        <v>1804</v>
      </c>
      <c r="Q7123" s="8">
        <v>2077</v>
      </c>
      <c r="R7123" s="8">
        <v>4831</v>
      </c>
      <c r="S7123" s="8">
        <v>4597</v>
      </c>
      <c r="T7123" s="8">
        <v>3415</v>
      </c>
      <c r="U7123" s="8">
        <v>5035</v>
      </c>
      <c r="V7123" s="8">
        <v>167</v>
      </c>
    </row>
    <row r="7124" spans="1:22" x14ac:dyDescent="0.3">
      <c r="A7124" s="6">
        <v>40840</v>
      </c>
      <c r="B7124" s="7">
        <v>18</v>
      </c>
      <c r="C7124" s="8">
        <v>15067</v>
      </c>
      <c r="D7124" s="8">
        <v>5548</v>
      </c>
      <c r="E7124" s="8">
        <v>1220</v>
      </c>
      <c r="F7124" s="8">
        <v>3746</v>
      </c>
      <c r="G7124" s="8">
        <v>11242</v>
      </c>
      <c r="H7124" s="8">
        <v>1926</v>
      </c>
      <c r="I7124" s="8">
        <v>2050</v>
      </c>
      <c r="J7124" s="8">
        <v>10210</v>
      </c>
      <c r="K7124" s="8">
        <v>2892</v>
      </c>
      <c r="L7124" s="8">
        <v>1724</v>
      </c>
      <c r="M7124" s="8">
        <v>1002</v>
      </c>
      <c r="N7124" s="8">
        <v>7783</v>
      </c>
      <c r="O7124" s="8">
        <v>2782</v>
      </c>
      <c r="P7124" s="8">
        <v>1908</v>
      </c>
      <c r="Q7124" s="8">
        <v>2165</v>
      </c>
      <c r="R7124" s="8">
        <v>4989</v>
      </c>
      <c r="S7124" s="8">
        <v>4817</v>
      </c>
      <c r="T7124" s="8">
        <v>3536</v>
      </c>
      <c r="U7124" s="8">
        <v>5300</v>
      </c>
      <c r="V7124" s="8">
        <v>178</v>
      </c>
    </row>
    <row r="7125" spans="1:22" x14ac:dyDescent="0.3">
      <c r="A7125" s="6">
        <v>40840</v>
      </c>
      <c r="B7125" s="7">
        <v>19</v>
      </c>
      <c r="C7125" s="8">
        <v>15771</v>
      </c>
      <c r="D7125" s="8">
        <v>5728</v>
      </c>
      <c r="E7125" s="8">
        <v>1252</v>
      </c>
      <c r="F7125" s="8">
        <v>3855</v>
      </c>
      <c r="G7125" s="8">
        <v>11891</v>
      </c>
      <c r="H7125" s="8">
        <v>2048</v>
      </c>
      <c r="I7125" s="8">
        <v>2098</v>
      </c>
      <c r="J7125" s="8">
        <v>10479</v>
      </c>
      <c r="K7125" s="8">
        <v>3056</v>
      </c>
      <c r="L7125" s="8">
        <v>1750</v>
      </c>
      <c r="M7125" s="8">
        <v>1115</v>
      </c>
      <c r="N7125" s="8">
        <v>8156</v>
      </c>
      <c r="O7125" s="8">
        <v>2825</v>
      </c>
      <c r="P7125" s="8">
        <v>1909</v>
      </c>
      <c r="Q7125" s="8">
        <v>2215</v>
      </c>
      <c r="R7125" s="8">
        <v>5013</v>
      </c>
      <c r="S7125" s="8">
        <v>4817</v>
      </c>
      <c r="T7125" s="8">
        <v>3551</v>
      </c>
      <c r="U7125" s="8">
        <v>5301</v>
      </c>
      <c r="V7125" s="8">
        <v>177</v>
      </c>
    </row>
    <row r="7126" spans="1:22" x14ac:dyDescent="0.3">
      <c r="A7126" s="6">
        <v>40840</v>
      </c>
      <c r="B7126" s="7">
        <v>20</v>
      </c>
      <c r="C7126" s="8">
        <v>15687</v>
      </c>
      <c r="D7126" s="8">
        <v>5589</v>
      </c>
      <c r="E7126" s="8">
        <v>1214</v>
      </c>
      <c r="F7126" s="8">
        <v>3746</v>
      </c>
      <c r="G7126" s="8">
        <v>11845</v>
      </c>
      <c r="H7126" s="8">
        <v>2048</v>
      </c>
      <c r="I7126" s="8">
        <v>2025</v>
      </c>
      <c r="J7126" s="8">
        <v>10185</v>
      </c>
      <c r="K7126" s="8">
        <v>3043</v>
      </c>
      <c r="L7126" s="8">
        <v>1727</v>
      </c>
      <c r="M7126" s="8">
        <v>1125</v>
      </c>
      <c r="N7126" s="8">
        <v>8066</v>
      </c>
      <c r="O7126" s="8">
        <v>2713</v>
      </c>
      <c r="P7126" s="8">
        <v>1856</v>
      </c>
      <c r="Q7126" s="8">
        <v>2184</v>
      </c>
      <c r="R7126" s="8">
        <v>4851</v>
      </c>
      <c r="S7126" s="8">
        <v>4720</v>
      </c>
      <c r="T7126" s="8">
        <v>3383</v>
      </c>
      <c r="U7126" s="8">
        <v>5165</v>
      </c>
      <c r="V7126" s="8">
        <v>172</v>
      </c>
    </row>
    <row r="7127" spans="1:22" x14ac:dyDescent="0.3">
      <c r="A7127" s="6">
        <v>40840</v>
      </c>
      <c r="B7127" s="7">
        <v>21</v>
      </c>
      <c r="C7127" s="8">
        <v>15250</v>
      </c>
      <c r="D7127" s="8">
        <v>5281</v>
      </c>
      <c r="E7127" s="8">
        <v>1138</v>
      </c>
      <c r="F7127" s="8">
        <v>3483</v>
      </c>
      <c r="G7127" s="8">
        <v>11556</v>
      </c>
      <c r="H7127" s="8">
        <v>1946</v>
      </c>
      <c r="I7127" s="8">
        <v>1904</v>
      </c>
      <c r="J7127" s="8">
        <v>9478</v>
      </c>
      <c r="K7127" s="8">
        <v>2900</v>
      </c>
      <c r="L7127" s="8">
        <v>1667</v>
      </c>
      <c r="M7127" s="8">
        <v>1067</v>
      </c>
      <c r="N7127" s="8">
        <v>7739</v>
      </c>
      <c r="O7127" s="8">
        <v>2523</v>
      </c>
      <c r="P7127" s="8">
        <v>1763</v>
      </c>
      <c r="Q7127" s="8">
        <v>2078</v>
      </c>
      <c r="R7127" s="8">
        <v>4553</v>
      </c>
      <c r="S7127" s="8">
        <v>4437</v>
      </c>
      <c r="T7127" s="8">
        <v>3231</v>
      </c>
      <c r="U7127" s="8">
        <v>4909</v>
      </c>
      <c r="V7127" s="8">
        <v>161</v>
      </c>
    </row>
    <row r="7128" spans="1:22" x14ac:dyDescent="0.3">
      <c r="A7128" s="6">
        <v>40840</v>
      </c>
      <c r="B7128" s="7">
        <v>22</v>
      </c>
      <c r="C7128" s="8">
        <v>14441</v>
      </c>
      <c r="D7128" s="8">
        <v>4939</v>
      </c>
      <c r="E7128" s="8">
        <v>1037</v>
      </c>
      <c r="F7128" s="8">
        <v>3234</v>
      </c>
      <c r="G7128" s="8">
        <v>11035</v>
      </c>
      <c r="H7128" s="8">
        <v>1828</v>
      </c>
      <c r="I7128" s="8">
        <v>1737</v>
      </c>
      <c r="J7128" s="8">
        <v>8690</v>
      </c>
      <c r="K7128" s="8">
        <v>2715</v>
      </c>
      <c r="L7128" s="8">
        <v>1548</v>
      </c>
      <c r="M7128" s="8">
        <v>981</v>
      </c>
      <c r="N7128" s="8">
        <v>7279</v>
      </c>
      <c r="O7128" s="8">
        <v>2253</v>
      </c>
      <c r="P7128" s="8">
        <v>1622</v>
      </c>
      <c r="Q7128" s="8">
        <v>1933</v>
      </c>
      <c r="R7128" s="8">
        <v>4184</v>
      </c>
      <c r="S7128" s="8">
        <v>4050</v>
      </c>
      <c r="T7128" s="8">
        <v>2919</v>
      </c>
      <c r="U7128" s="8">
        <v>4517</v>
      </c>
      <c r="V7128" s="8">
        <v>143</v>
      </c>
    </row>
    <row r="7129" spans="1:22" x14ac:dyDescent="0.3">
      <c r="A7129" s="6">
        <v>40840</v>
      </c>
      <c r="B7129" s="7">
        <v>23</v>
      </c>
      <c r="C7129" s="8">
        <v>13497</v>
      </c>
      <c r="D7129" s="8">
        <v>4622</v>
      </c>
      <c r="E7129" s="8">
        <v>939</v>
      </c>
      <c r="F7129" s="8">
        <v>2927</v>
      </c>
      <c r="G7129" s="8">
        <v>10191</v>
      </c>
      <c r="H7129" s="8">
        <v>1706</v>
      </c>
      <c r="I7129" s="8">
        <v>1592</v>
      </c>
      <c r="J7129" s="8">
        <v>7881</v>
      </c>
      <c r="K7129" s="8">
        <v>2525</v>
      </c>
      <c r="L7129" s="8">
        <v>1432</v>
      </c>
      <c r="M7129" s="8">
        <v>899</v>
      </c>
      <c r="N7129" s="8">
        <v>6817</v>
      </c>
      <c r="O7129" s="8">
        <v>2017</v>
      </c>
      <c r="P7129" s="8">
        <v>1492</v>
      </c>
      <c r="Q7129" s="8">
        <v>1798</v>
      </c>
      <c r="R7129" s="8">
        <v>3898</v>
      </c>
      <c r="S7129" s="8">
        <v>3681</v>
      </c>
      <c r="T7129" s="8">
        <v>2682</v>
      </c>
      <c r="U7129" s="8">
        <v>4142</v>
      </c>
      <c r="V7129" s="8">
        <v>126</v>
      </c>
    </row>
    <row r="7130" spans="1:22" x14ac:dyDescent="0.3">
      <c r="A7130" s="6">
        <v>40840</v>
      </c>
      <c r="B7130" s="7">
        <v>24</v>
      </c>
      <c r="C7130" s="8">
        <v>12932</v>
      </c>
      <c r="D7130" s="8">
        <v>4378</v>
      </c>
      <c r="E7130" s="8">
        <v>870</v>
      </c>
      <c r="F7130" s="8">
        <v>2715</v>
      </c>
      <c r="G7130" s="8">
        <v>9413</v>
      </c>
      <c r="H7130" s="8">
        <v>1611</v>
      </c>
      <c r="I7130" s="8">
        <v>1473</v>
      </c>
      <c r="J7130" s="8">
        <v>7300</v>
      </c>
      <c r="K7130" s="8">
        <v>2371</v>
      </c>
      <c r="L7130" s="8">
        <v>1350</v>
      </c>
      <c r="M7130" s="8">
        <v>846</v>
      </c>
      <c r="N7130" s="8">
        <v>6506</v>
      </c>
      <c r="O7130" s="8">
        <v>1819</v>
      </c>
      <c r="P7130" s="8">
        <v>1409</v>
      </c>
      <c r="Q7130" s="8">
        <v>1693</v>
      </c>
      <c r="R7130" s="8">
        <v>3671</v>
      </c>
      <c r="S7130" s="8">
        <v>3430</v>
      </c>
      <c r="T7130" s="8">
        <v>2494</v>
      </c>
      <c r="U7130" s="8">
        <v>3832</v>
      </c>
      <c r="V7130" s="8">
        <v>113</v>
      </c>
    </row>
    <row r="7131" spans="1:22" x14ac:dyDescent="0.3">
      <c r="A7131" s="6">
        <v>40841</v>
      </c>
      <c r="B7131" s="7">
        <v>1</v>
      </c>
      <c r="C7131" s="8">
        <v>12663</v>
      </c>
      <c r="D7131" s="8">
        <v>4207</v>
      </c>
      <c r="E7131" s="8">
        <v>829</v>
      </c>
      <c r="F7131" s="8">
        <v>2590</v>
      </c>
      <c r="G7131" s="8">
        <v>8882</v>
      </c>
      <c r="H7131" s="8">
        <v>1560</v>
      </c>
      <c r="I7131" s="8">
        <v>1403</v>
      </c>
      <c r="J7131" s="8">
        <v>7084</v>
      </c>
      <c r="K7131" s="8">
        <v>2296</v>
      </c>
      <c r="L7131" s="8">
        <v>1295</v>
      </c>
      <c r="M7131" s="8">
        <v>834</v>
      </c>
      <c r="N7131" s="8">
        <v>6300</v>
      </c>
      <c r="O7131" s="8">
        <v>1741</v>
      </c>
      <c r="P7131" s="8">
        <v>1352</v>
      </c>
      <c r="Q7131" s="8">
        <v>1617</v>
      </c>
      <c r="R7131" s="8">
        <v>3542</v>
      </c>
      <c r="S7131" s="8">
        <v>3270</v>
      </c>
      <c r="T7131" s="8">
        <v>2389</v>
      </c>
      <c r="U7131" s="8">
        <v>3663</v>
      </c>
      <c r="V7131" s="8">
        <v>107</v>
      </c>
    </row>
    <row r="7132" spans="1:22" x14ac:dyDescent="0.3">
      <c r="A7132" s="6">
        <v>40841</v>
      </c>
      <c r="B7132" s="7">
        <v>2</v>
      </c>
      <c r="C7132" s="8">
        <v>12432</v>
      </c>
      <c r="D7132" s="8">
        <v>4181</v>
      </c>
      <c r="E7132" s="8">
        <v>810</v>
      </c>
      <c r="F7132" s="8">
        <v>2531</v>
      </c>
      <c r="G7132" s="8">
        <v>8580</v>
      </c>
      <c r="H7132" s="8">
        <v>1530</v>
      </c>
      <c r="I7132" s="8">
        <v>1401</v>
      </c>
      <c r="J7132" s="8">
        <v>6998</v>
      </c>
      <c r="K7132" s="8">
        <v>2253</v>
      </c>
      <c r="L7132" s="8">
        <v>1284</v>
      </c>
      <c r="M7132" s="8">
        <v>840</v>
      </c>
      <c r="N7132" s="8">
        <v>6215</v>
      </c>
      <c r="O7132" s="8">
        <v>1685</v>
      </c>
      <c r="P7132" s="8">
        <v>1334</v>
      </c>
      <c r="Q7132" s="8">
        <v>1592</v>
      </c>
      <c r="R7132" s="8">
        <v>3519</v>
      </c>
      <c r="S7132" s="8">
        <v>3194</v>
      </c>
      <c r="T7132" s="8">
        <v>2326</v>
      </c>
      <c r="U7132" s="8">
        <v>3576</v>
      </c>
      <c r="V7132" s="8">
        <v>104</v>
      </c>
    </row>
    <row r="7133" spans="1:22" x14ac:dyDescent="0.3">
      <c r="A7133" s="6">
        <v>40841</v>
      </c>
      <c r="B7133" s="7">
        <v>3</v>
      </c>
      <c r="C7133" s="8">
        <v>12547</v>
      </c>
      <c r="D7133" s="8">
        <v>4208</v>
      </c>
      <c r="E7133" s="8">
        <v>800</v>
      </c>
      <c r="F7133" s="8">
        <v>2521</v>
      </c>
      <c r="G7133" s="8">
        <v>8383</v>
      </c>
      <c r="H7133" s="8">
        <v>1530</v>
      </c>
      <c r="I7133" s="8">
        <v>1381</v>
      </c>
      <c r="J7133" s="8">
        <v>7079</v>
      </c>
      <c r="K7133" s="8">
        <v>2239</v>
      </c>
      <c r="L7133" s="8">
        <v>1267</v>
      </c>
      <c r="M7133" s="8">
        <v>852</v>
      </c>
      <c r="N7133" s="8">
        <v>6150</v>
      </c>
      <c r="O7133" s="8">
        <v>1677</v>
      </c>
      <c r="P7133" s="8">
        <v>1330</v>
      </c>
      <c r="Q7133" s="8">
        <v>1608</v>
      </c>
      <c r="R7133" s="8">
        <v>3491</v>
      </c>
      <c r="S7133" s="8">
        <v>3146</v>
      </c>
      <c r="T7133" s="8">
        <v>2359</v>
      </c>
      <c r="U7133" s="8">
        <v>3524</v>
      </c>
      <c r="V7133" s="8">
        <v>103</v>
      </c>
    </row>
    <row r="7134" spans="1:22" x14ac:dyDescent="0.3">
      <c r="A7134" s="6">
        <v>40841</v>
      </c>
      <c r="B7134" s="7">
        <v>4</v>
      </c>
      <c r="C7134" s="8">
        <v>12775</v>
      </c>
      <c r="D7134" s="8">
        <v>4344</v>
      </c>
      <c r="E7134" s="8">
        <v>816</v>
      </c>
      <c r="F7134" s="8">
        <v>2606</v>
      </c>
      <c r="G7134" s="8">
        <v>8326</v>
      </c>
      <c r="H7134" s="8">
        <v>1575</v>
      </c>
      <c r="I7134" s="8">
        <v>1443</v>
      </c>
      <c r="J7134" s="8">
        <v>7350</v>
      </c>
      <c r="K7134" s="8">
        <v>2321</v>
      </c>
      <c r="L7134" s="8">
        <v>1287</v>
      </c>
      <c r="M7134" s="8">
        <v>900</v>
      </c>
      <c r="N7134" s="8">
        <v>6291</v>
      </c>
      <c r="O7134" s="8">
        <v>1714</v>
      </c>
      <c r="P7134" s="8">
        <v>1383</v>
      </c>
      <c r="Q7134" s="8">
        <v>1670</v>
      </c>
      <c r="R7134" s="8">
        <v>3609</v>
      </c>
      <c r="S7134" s="8">
        <v>3222</v>
      </c>
      <c r="T7134" s="8">
        <v>2418</v>
      </c>
      <c r="U7134" s="8">
        <v>3567</v>
      </c>
      <c r="V7134" s="8">
        <v>104</v>
      </c>
    </row>
    <row r="7135" spans="1:22" x14ac:dyDescent="0.3">
      <c r="A7135" s="6">
        <v>40841</v>
      </c>
      <c r="B7135" s="7">
        <v>5</v>
      </c>
      <c r="C7135" s="8">
        <v>13780</v>
      </c>
      <c r="D7135" s="8">
        <v>4704</v>
      </c>
      <c r="E7135" s="8">
        <v>873</v>
      </c>
      <c r="F7135" s="8">
        <v>2905</v>
      </c>
      <c r="G7135" s="8">
        <v>8521</v>
      </c>
      <c r="H7135" s="8">
        <v>1705</v>
      </c>
      <c r="I7135" s="8">
        <v>1572</v>
      </c>
      <c r="J7135" s="8">
        <v>8132</v>
      </c>
      <c r="K7135" s="8">
        <v>2508</v>
      </c>
      <c r="L7135" s="8">
        <v>1395</v>
      </c>
      <c r="M7135" s="8">
        <v>1001</v>
      </c>
      <c r="N7135" s="8">
        <v>6705</v>
      </c>
      <c r="O7135" s="8">
        <v>1863</v>
      </c>
      <c r="P7135" s="8">
        <v>1539</v>
      </c>
      <c r="Q7135" s="8">
        <v>1793</v>
      </c>
      <c r="R7135" s="8">
        <v>3932</v>
      </c>
      <c r="S7135" s="8">
        <v>3494</v>
      </c>
      <c r="T7135" s="8">
        <v>2702</v>
      </c>
      <c r="U7135" s="8">
        <v>3792</v>
      </c>
      <c r="V7135" s="8">
        <v>112</v>
      </c>
    </row>
    <row r="7136" spans="1:22" x14ac:dyDescent="0.3">
      <c r="A7136" s="6">
        <v>40841</v>
      </c>
      <c r="B7136" s="7">
        <v>6</v>
      </c>
      <c r="C7136" s="8">
        <v>15382</v>
      </c>
      <c r="D7136" s="8">
        <v>5298</v>
      </c>
      <c r="E7136" s="8">
        <v>1010</v>
      </c>
      <c r="F7136" s="8">
        <v>3364</v>
      </c>
      <c r="G7136" s="8">
        <v>9213</v>
      </c>
      <c r="H7136" s="8">
        <v>1953</v>
      </c>
      <c r="I7136" s="8">
        <v>1841</v>
      </c>
      <c r="J7136" s="8">
        <v>9483</v>
      </c>
      <c r="K7136" s="8">
        <v>2886</v>
      </c>
      <c r="L7136" s="8">
        <v>1534</v>
      </c>
      <c r="M7136" s="8">
        <v>1185</v>
      </c>
      <c r="N7136" s="8">
        <v>7535</v>
      </c>
      <c r="O7136" s="8">
        <v>2203</v>
      </c>
      <c r="P7136" s="8">
        <v>1748</v>
      </c>
      <c r="Q7136" s="8">
        <v>2044</v>
      </c>
      <c r="R7136" s="8">
        <v>4598</v>
      </c>
      <c r="S7136" s="8">
        <v>4012</v>
      </c>
      <c r="T7136" s="8">
        <v>3127</v>
      </c>
      <c r="U7136" s="8">
        <v>4301</v>
      </c>
      <c r="V7136" s="8">
        <v>133</v>
      </c>
    </row>
    <row r="7137" spans="1:22" x14ac:dyDescent="0.3">
      <c r="A7137" s="6">
        <v>40841</v>
      </c>
      <c r="B7137" s="7">
        <v>7</v>
      </c>
      <c r="C7137" s="8">
        <v>16301</v>
      </c>
      <c r="D7137" s="8">
        <v>5574</v>
      </c>
      <c r="E7137" s="8">
        <v>1067</v>
      </c>
      <c r="F7137" s="8">
        <v>3553</v>
      </c>
      <c r="G7137" s="8">
        <v>10489</v>
      </c>
      <c r="H7137" s="8">
        <v>2116</v>
      </c>
      <c r="I7137" s="8">
        <v>1927</v>
      </c>
      <c r="J7137" s="8">
        <v>10097</v>
      </c>
      <c r="K7137" s="8">
        <v>3063</v>
      </c>
      <c r="L7137" s="8">
        <v>1625</v>
      </c>
      <c r="M7137" s="8">
        <v>1247</v>
      </c>
      <c r="N7137" s="8">
        <v>8111</v>
      </c>
      <c r="O7137" s="8">
        <v>2417</v>
      </c>
      <c r="P7137" s="8">
        <v>1849</v>
      </c>
      <c r="Q7137" s="8">
        <v>2193</v>
      </c>
      <c r="R7137" s="8">
        <v>4829</v>
      </c>
      <c r="S7137" s="8">
        <v>4326</v>
      </c>
      <c r="T7137" s="8">
        <v>3393</v>
      </c>
      <c r="U7137" s="8">
        <v>4708</v>
      </c>
      <c r="V7137" s="8">
        <v>153</v>
      </c>
    </row>
    <row r="7138" spans="1:22" x14ac:dyDescent="0.3">
      <c r="A7138" s="6">
        <v>40841</v>
      </c>
      <c r="B7138" s="7">
        <v>8</v>
      </c>
      <c r="C7138" s="8">
        <v>16131</v>
      </c>
      <c r="D7138" s="8">
        <v>5497</v>
      </c>
      <c r="E7138" s="8">
        <v>1077</v>
      </c>
      <c r="F7138" s="8">
        <v>3459</v>
      </c>
      <c r="G7138" s="8">
        <v>11217</v>
      </c>
      <c r="H7138" s="8">
        <v>2094</v>
      </c>
      <c r="I7138" s="8">
        <v>1891</v>
      </c>
      <c r="J7138" s="8">
        <v>9955</v>
      </c>
      <c r="K7138" s="8">
        <v>3028</v>
      </c>
      <c r="L7138" s="8">
        <v>1640</v>
      </c>
      <c r="M7138" s="8">
        <v>1191</v>
      </c>
      <c r="N7138" s="8">
        <v>8163</v>
      </c>
      <c r="O7138" s="8">
        <v>2457</v>
      </c>
      <c r="P7138" s="8">
        <v>1829</v>
      </c>
      <c r="Q7138" s="8">
        <v>2148</v>
      </c>
      <c r="R7138" s="8">
        <v>4831</v>
      </c>
      <c r="S7138" s="8">
        <v>4348</v>
      </c>
      <c r="T7138" s="8">
        <v>3443</v>
      </c>
      <c r="U7138" s="8">
        <v>4825</v>
      </c>
      <c r="V7138" s="8">
        <v>159</v>
      </c>
    </row>
    <row r="7139" spans="1:22" x14ac:dyDescent="0.3">
      <c r="A7139" s="6">
        <v>40841</v>
      </c>
      <c r="B7139" s="7">
        <v>9</v>
      </c>
      <c r="C7139" s="8">
        <v>16022</v>
      </c>
      <c r="D7139" s="8">
        <v>5426</v>
      </c>
      <c r="E7139" s="8">
        <v>1075</v>
      </c>
      <c r="F7139" s="8">
        <v>3458</v>
      </c>
      <c r="G7139" s="8">
        <v>11322</v>
      </c>
      <c r="H7139" s="8">
        <v>2077</v>
      </c>
      <c r="I7139" s="8">
        <v>1895</v>
      </c>
      <c r="J7139" s="8">
        <v>9803</v>
      </c>
      <c r="K7139" s="8">
        <v>2991</v>
      </c>
      <c r="L7139" s="8">
        <v>1651</v>
      </c>
      <c r="M7139" s="8">
        <v>1130</v>
      </c>
      <c r="N7139" s="8">
        <v>8106</v>
      </c>
      <c r="O7139" s="8">
        <v>2475</v>
      </c>
      <c r="P7139" s="8">
        <v>1800</v>
      </c>
      <c r="Q7139" s="8">
        <v>2138</v>
      </c>
      <c r="R7139" s="8">
        <v>4820</v>
      </c>
      <c r="S7139" s="8">
        <v>4365</v>
      </c>
      <c r="T7139" s="8">
        <v>3427</v>
      </c>
      <c r="U7139" s="8">
        <v>4930</v>
      </c>
      <c r="V7139" s="8">
        <v>163</v>
      </c>
    </row>
    <row r="7140" spans="1:22" x14ac:dyDescent="0.3">
      <c r="A7140" s="6">
        <v>40841</v>
      </c>
      <c r="B7140" s="7">
        <v>10</v>
      </c>
      <c r="C7140" s="8">
        <v>15650</v>
      </c>
      <c r="D7140" s="8">
        <v>5387</v>
      </c>
      <c r="E7140" s="8">
        <v>1083</v>
      </c>
      <c r="F7140" s="8">
        <v>3460</v>
      </c>
      <c r="G7140" s="8">
        <v>11480</v>
      </c>
      <c r="H7140" s="8">
        <v>2060</v>
      </c>
      <c r="I7140" s="8">
        <v>1916</v>
      </c>
      <c r="J7140" s="8">
        <v>9749</v>
      </c>
      <c r="K7140" s="8">
        <v>2976</v>
      </c>
      <c r="L7140" s="8">
        <v>1645</v>
      </c>
      <c r="M7140" s="8">
        <v>1061</v>
      </c>
      <c r="N7140" s="8">
        <v>8124</v>
      </c>
      <c r="O7140" s="8">
        <v>2507</v>
      </c>
      <c r="P7140" s="8">
        <v>1788</v>
      </c>
      <c r="Q7140" s="8">
        <v>2142</v>
      </c>
      <c r="R7140" s="8">
        <v>4788</v>
      </c>
      <c r="S7140" s="8">
        <v>4389</v>
      </c>
      <c r="T7140" s="8">
        <v>3420</v>
      </c>
      <c r="U7140" s="8">
        <v>5011</v>
      </c>
      <c r="V7140" s="8">
        <v>164</v>
      </c>
    </row>
    <row r="7141" spans="1:22" x14ac:dyDescent="0.3">
      <c r="A7141" s="6">
        <v>40841</v>
      </c>
      <c r="B7141" s="7">
        <v>11</v>
      </c>
      <c r="C7141" s="8">
        <v>15371</v>
      </c>
      <c r="D7141" s="8">
        <v>5325</v>
      </c>
      <c r="E7141" s="8">
        <v>1085</v>
      </c>
      <c r="F7141" s="8">
        <v>3453</v>
      </c>
      <c r="G7141" s="8">
        <v>11691</v>
      </c>
      <c r="H7141" s="8">
        <v>2038</v>
      </c>
      <c r="I7141" s="8">
        <v>1914</v>
      </c>
      <c r="J7141" s="8">
        <v>9595</v>
      </c>
      <c r="K7141" s="8">
        <v>2983</v>
      </c>
      <c r="L7141" s="8">
        <v>1658</v>
      </c>
      <c r="M7141" s="8">
        <v>1002</v>
      </c>
      <c r="N7141" s="8">
        <v>8043</v>
      </c>
      <c r="O7141" s="8">
        <v>2510</v>
      </c>
      <c r="P7141" s="8">
        <v>1778</v>
      </c>
      <c r="Q7141" s="8">
        <v>2121</v>
      </c>
      <c r="R7141" s="8">
        <v>4705</v>
      </c>
      <c r="S7141" s="8">
        <v>4409</v>
      </c>
      <c r="T7141" s="8">
        <v>3400</v>
      </c>
      <c r="U7141" s="8">
        <v>5040</v>
      </c>
      <c r="V7141" s="8">
        <v>165</v>
      </c>
    </row>
    <row r="7142" spans="1:22" x14ac:dyDescent="0.3">
      <c r="A7142" s="6">
        <v>40841</v>
      </c>
      <c r="B7142" s="7">
        <v>12</v>
      </c>
      <c r="C7142" s="8">
        <v>15246</v>
      </c>
      <c r="D7142" s="8">
        <v>5276</v>
      </c>
      <c r="E7142" s="8">
        <v>1078</v>
      </c>
      <c r="F7142" s="8">
        <v>3462</v>
      </c>
      <c r="G7142" s="8">
        <v>11760</v>
      </c>
      <c r="H7142" s="8">
        <v>2032</v>
      </c>
      <c r="I7142" s="8">
        <v>1900</v>
      </c>
      <c r="J7142" s="8">
        <v>9586</v>
      </c>
      <c r="K7142" s="8">
        <v>2960</v>
      </c>
      <c r="L7142" s="8">
        <v>1675</v>
      </c>
      <c r="M7142" s="8">
        <v>968</v>
      </c>
      <c r="N7142" s="8">
        <v>8013</v>
      </c>
      <c r="O7142" s="8">
        <v>2500</v>
      </c>
      <c r="P7142" s="8">
        <v>1760</v>
      </c>
      <c r="Q7142" s="8">
        <v>2089</v>
      </c>
      <c r="R7142" s="8">
        <v>4686</v>
      </c>
      <c r="S7142" s="8">
        <v>4403</v>
      </c>
      <c r="T7142" s="8">
        <v>3401</v>
      </c>
      <c r="U7142" s="8">
        <v>5038</v>
      </c>
      <c r="V7142" s="8">
        <v>165</v>
      </c>
    </row>
    <row r="7143" spans="1:22" x14ac:dyDescent="0.3">
      <c r="A7143" s="6">
        <v>40841</v>
      </c>
      <c r="B7143" s="7">
        <v>13</v>
      </c>
      <c r="C7143" s="8">
        <v>15164</v>
      </c>
      <c r="D7143" s="8">
        <v>5162</v>
      </c>
      <c r="E7143" s="8">
        <v>1069</v>
      </c>
      <c r="F7143" s="8">
        <v>3438</v>
      </c>
      <c r="G7143" s="8">
        <v>11773</v>
      </c>
      <c r="H7143" s="8">
        <v>2013</v>
      </c>
      <c r="I7143" s="8">
        <v>1886</v>
      </c>
      <c r="J7143" s="8">
        <v>9521</v>
      </c>
      <c r="K7143" s="8">
        <v>2942</v>
      </c>
      <c r="L7143" s="8">
        <v>1692</v>
      </c>
      <c r="M7143" s="8">
        <v>950</v>
      </c>
      <c r="N7143" s="8">
        <v>7915</v>
      </c>
      <c r="O7143" s="8">
        <v>2488</v>
      </c>
      <c r="P7143" s="8">
        <v>1736</v>
      </c>
      <c r="Q7143" s="8">
        <v>2063</v>
      </c>
      <c r="R7143" s="8">
        <v>4679</v>
      </c>
      <c r="S7143" s="8">
        <v>4404</v>
      </c>
      <c r="T7143" s="8">
        <v>3425</v>
      </c>
      <c r="U7143" s="8">
        <v>5056</v>
      </c>
      <c r="V7143" s="8">
        <v>165</v>
      </c>
    </row>
    <row r="7144" spans="1:22" x14ac:dyDescent="0.3">
      <c r="A7144" s="6">
        <v>40841</v>
      </c>
      <c r="B7144" s="7">
        <v>14</v>
      </c>
      <c r="C7144" s="8">
        <v>14912</v>
      </c>
      <c r="D7144" s="8">
        <v>5062</v>
      </c>
      <c r="E7144" s="8">
        <v>1060</v>
      </c>
      <c r="F7144" s="8">
        <v>3417</v>
      </c>
      <c r="G7144" s="8">
        <v>11798</v>
      </c>
      <c r="H7144" s="8">
        <v>1996</v>
      </c>
      <c r="I7144" s="8">
        <v>1877</v>
      </c>
      <c r="J7144" s="8">
        <v>9514</v>
      </c>
      <c r="K7144" s="8">
        <v>2945</v>
      </c>
      <c r="L7144" s="8">
        <v>1694</v>
      </c>
      <c r="M7144" s="8">
        <v>937</v>
      </c>
      <c r="N7144" s="8">
        <v>7807</v>
      </c>
      <c r="O7144" s="8">
        <v>2472</v>
      </c>
      <c r="P7144" s="8">
        <v>1716</v>
      </c>
      <c r="Q7144" s="8">
        <v>2031</v>
      </c>
      <c r="R7144" s="8">
        <v>4638</v>
      </c>
      <c r="S7144" s="8">
        <v>4369</v>
      </c>
      <c r="T7144" s="8">
        <v>3365</v>
      </c>
      <c r="U7144" s="8">
        <v>5041</v>
      </c>
      <c r="V7144" s="8">
        <v>163</v>
      </c>
    </row>
    <row r="7145" spans="1:22" x14ac:dyDescent="0.3">
      <c r="A7145" s="6">
        <v>40841</v>
      </c>
      <c r="B7145" s="7">
        <v>15</v>
      </c>
      <c r="C7145" s="8">
        <v>14804</v>
      </c>
      <c r="D7145" s="8">
        <v>5012</v>
      </c>
      <c r="E7145" s="8">
        <v>1059</v>
      </c>
      <c r="F7145" s="8">
        <v>3397</v>
      </c>
      <c r="G7145" s="8">
        <v>11730</v>
      </c>
      <c r="H7145" s="8">
        <v>1957</v>
      </c>
      <c r="I7145" s="8">
        <v>1853</v>
      </c>
      <c r="J7145" s="8">
        <v>9457</v>
      </c>
      <c r="K7145" s="8">
        <v>2920</v>
      </c>
      <c r="L7145" s="8">
        <v>1660</v>
      </c>
      <c r="M7145" s="8">
        <v>929</v>
      </c>
      <c r="N7145" s="8">
        <v>7677</v>
      </c>
      <c r="O7145" s="8">
        <v>2457</v>
      </c>
      <c r="P7145" s="8">
        <v>1676</v>
      </c>
      <c r="Q7145" s="8">
        <v>1987</v>
      </c>
      <c r="R7145" s="8">
        <v>4537</v>
      </c>
      <c r="S7145" s="8">
        <v>4351</v>
      </c>
      <c r="T7145" s="8">
        <v>3395</v>
      </c>
      <c r="U7145" s="8">
        <v>5006</v>
      </c>
      <c r="V7145" s="8">
        <v>162</v>
      </c>
    </row>
    <row r="7146" spans="1:22" x14ac:dyDescent="0.3">
      <c r="A7146" s="6">
        <v>40841</v>
      </c>
      <c r="B7146" s="7">
        <v>16</v>
      </c>
      <c r="C7146" s="8">
        <v>14704</v>
      </c>
      <c r="D7146" s="8">
        <v>5009</v>
      </c>
      <c r="E7146" s="8">
        <v>1074</v>
      </c>
      <c r="F7146" s="8">
        <v>3416</v>
      </c>
      <c r="G7146" s="8">
        <v>11627</v>
      </c>
      <c r="H7146" s="8">
        <v>1937</v>
      </c>
      <c r="I7146" s="8">
        <v>1865</v>
      </c>
      <c r="J7146" s="8">
        <v>9515</v>
      </c>
      <c r="K7146" s="8">
        <v>2935</v>
      </c>
      <c r="L7146" s="8">
        <v>1655</v>
      </c>
      <c r="M7146" s="8">
        <v>940</v>
      </c>
      <c r="N7146" s="8">
        <v>7565</v>
      </c>
      <c r="O7146" s="8">
        <v>2480</v>
      </c>
      <c r="P7146" s="8">
        <v>1669</v>
      </c>
      <c r="Q7146" s="8">
        <v>1985</v>
      </c>
      <c r="R7146" s="8">
        <v>4563</v>
      </c>
      <c r="S7146" s="8">
        <v>4353</v>
      </c>
      <c r="T7146" s="8">
        <v>3409</v>
      </c>
      <c r="U7146" s="8">
        <v>4994</v>
      </c>
      <c r="V7146" s="8">
        <v>162</v>
      </c>
    </row>
    <row r="7147" spans="1:22" x14ac:dyDescent="0.3">
      <c r="A7147" s="6">
        <v>40841</v>
      </c>
      <c r="B7147" s="7">
        <v>17</v>
      </c>
      <c r="C7147" s="8">
        <v>14721</v>
      </c>
      <c r="D7147" s="8">
        <v>5067</v>
      </c>
      <c r="E7147" s="8">
        <v>1107</v>
      </c>
      <c r="F7147" s="8">
        <v>3457</v>
      </c>
      <c r="G7147" s="8">
        <v>11568</v>
      </c>
      <c r="H7147" s="8">
        <v>1924</v>
      </c>
      <c r="I7147" s="8">
        <v>1883</v>
      </c>
      <c r="J7147" s="8">
        <v>9594</v>
      </c>
      <c r="K7147" s="8">
        <v>2881</v>
      </c>
      <c r="L7147" s="8">
        <v>1654</v>
      </c>
      <c r="M7147" s="8">
        <v>959</v>
      </c>
      <c r="N7147" s="8">
        <v>7556</v>
      </c>
      <c r="O7147" s="8">
        <v>2544</v>
      </c>
      <c r="P7147" s="8">
        <v>1689</v>
      </c>
      <c r="Q7147" s="8">
        <v>1986</v>
      </c>
      <c r="R7147" s="8">
        <v>4612</v>
      </c>
      <c r="S7147" s="8">
        <v>4445</v>
      </c>
      <c r="T7147" s="8">
        <v>3419</v>
      </c>
      <c r="U7147" s="8">
        <v>5015</v>
      </c>
      <c r="V7147" s="8">
        <v>163</v>
      </c>
    </row>
    <row r="7148" spans="1:22" x14ac:dyDescent="0.3">
      <c r="A7148" s="6">
        <v>40841</v>
      </c>
      <c r="B7148" s="7">
        <v>18</v>
      </c>
      <c r="C7148" s="8">
        <v>15065</v>
      </c>
      <c r="D7148" s="8">
        <v>5306</v>
      </c>
      <c r="E7148" s="8">
        <v>1211</v>
      </c>
      <c r="F7148" s="8">
        <v>3674</v>
      </c>
      <c r="G7148" s="8">
        <v>11836</v>
      </c>
      <c r="H7148" s="8">
        <v>1967</v>
      </c>
      <c r="I7148" s="8">
        <v>2014</v>
      </c>
      <c r="J7148" s="8">
        <v>10074</v>
      </c>
      <c r="K7148" s="8">
        <v>2925</v>
      </c>
      <c r="L7148" s="8">
        <v>1690</v>
      </c>
      <c r="M7148" s="8">
        <v>986</v>
      </c>
      <c r="N7148" s="8">
        <v>7816</v>
      </c>
      <c r="O7148" s="8">
        <v>2759</v>
      </c>
      <c r="P7148" s="8">
        <v>1781</v>
      </c>
      <c r="Q7148" s="8">
        <v>2074</v>
      </c>
      <c r="R7148" s="8">
        <v>4836</v>
      </c>
      <c r="S7148" s="8">
        <v>4663</v>
      </c>
      <c r="T7148" s="8">
        <v>3462</v>
      </c>
      <c r="U7148" s="8">
        <v>5268</v>
      </c>
      <c r="V7148" s="8">
        <v>175</v>
      </c>
    </row>
    <row r="7149" spans="1:22" x14ac:dyDescent="0.3">
      <c r="A7149" s="6">
        <v>40841</v>
      </c>
      <c r="B7149" s="7">
        <v>19</v>
      </c>
      <c r="C7149" s="8">
        <v>15729</v>
      </c>
      <c r="D7149" s="8">
        <v>5583</v>
      </c>
      <c r="E7149" s="8">
        <v>1244</v>
      </c>
      <c r="F7149" s="8">
        <v>3775</v>
      </c>
      <c r="G7149" s="8">
        <v>12266</v>
      </c>
      <c r="H7149" s="8">
        <v>2070</v>
      </c>
      <c r="I7149" s="8">
        <v>2067</v>
      </c>
      <c r="J7149" s="8">
        <v>10385</v>
      </c>
      <c r="K7149" s="8">
        <v>3097</v>
      </c>
      <c r="L7149" s="8">
        <v>1735</v>
      </c>
      <c r="M7149" s="8">
        <v>1100</v>
      </c>
      <c r="N7149" s="8">
        <v>8132</v>
      </c>
      <c r="O7149" s="8">
        <v>2817</v>
      </c>
      <c r="P7149" s="8">
        <v>1839</v>
      </c>
      <c r="Q7149" s="8">
        <v>2160</v>
      </c>
      <c r="R7149" s="8">
        <v>4910</v>
      </c>
      <c r="S7149" s="8">
        <v>4690</v>
      </c>
      <c r="T7149" s="8">
        <v>3506</v>
      </c>
      <c r="U7149" s="8">
        <v>5286</v>
      </c>
      <c r="V7149" s="8">
        <v>176</v>
      </c>
    </row>
    <row r="7150" spans="1:22" x14ac:dyDescent="0.3">
      <c r="A7150" s="6">
        <v>40841</v>
      </c>
      <c r="B7150" s="7">
        <v>20</v>
      </c>
      <c r="C7150" s="8">
        <v>15580</v>
      </c>
      <c r="D7150" s="8">
        <v>5516</v>
      </c>
      <c r="E7150" s="8">
        <v>1206</v>
      </c>
      <c r="F7150" s="8">
        <v>3714</v>
      </c>
      <c r="G7150" s="8">
        <v>12140</v>
      </c>
      <c r="H7150" s="8">
        <v>2056</v>
      </c>
      <c r="I7150" s="8">
        <v>1997</v>
      </c>
      <c r="J7150" s="8">
        <v>10087</v>
      </c>
      <c r="K7150" s="8">
        <v>3053</v>
      </c>
      <c r="L7150" s="8">
        <v>1702</v>
      </c>
      <c r="M7150" s="8">
        <v>1109</v>
      </c>
      <c r="N7150" s="8">
        <v>8003</v>
      </c>
      <c r="O7150" s="8">
        <v>2721</v>
      </c>
      <c r="P7150" s="8">
        <v>1823</v>
      </c>
      <c r="Q7150" s="8">
        <v>2175</v>
      </c>
      <c r="R7150" s="8">
        <v>4799</v>
      </c>
      <c r="S7150" s="8">
        <v>4601</v>
      </c>
      <c r="T7150" s="8">
        <v>3319</v>
      </c>
      <c r="U7150" s="8">
        <v>5156</v>
      </c>
      <c r="V7150" s="8">
        <v>171</v>
      </c>
    </row>
    <row r="7151" spans="1:22" x14ac:dyDescent="0.3">
      <c r="A7151" s="6">
        <v>40841</v>
      </c>
      <c r="B7151" s="7">
        <v>21</v>
      </c>
      <c r="C7151" s="8">
        <v>15071</v>
      </c>
      <c r="D7151" s="8">
        <v>5238</v>
      </c>
      <c r="E7151" s="8">
        <v>1132</v>
      </c>
      <c r="F7151" s="8">
        <v>3486</v>
      </c>
      <c r="G7151" s="8">
        <v>11707</v>
      </c>
      <c r="H7151" s="8">
        <v>1951</v>
      </c>
      <c r="I7151" s="8">
        <v>1872</v>
      </c>
      <c r="J7151" s="8">
        <v>9482</v>
      </c>
      <c r="K7151" s="8">
        <v>2947</v>
      </c>
      <c r="L7151" s="8">
        <v>1648</v>
      </c>
      <c r="M7151" s="8">
        <v>1046</v>
      </c>
      <c r="N7151" s="8">
        <v>7680</v>
      </c>
      <c r="O7151" s="8">
        <v>2518</v>
      </c>
      <c r="P7151" s="8">
        <v>1738</v>
      </c>
      <c r="Q7151" s="8">
        <v>2106</v>
      </c>
      <c r="R7151" s="8">
        <v>4555</v>
      </c>
      <c r="S7151" s="8">
        <v>4356</v>
      </c>
      <c r="T7151" s="8">
        <v>3185</v>
      </c>
      <c r="U7151" s="8">
        <v>4881</v>
      </c>
      <c r="V7151" s="8">
        <v>159</v>
      </c>
    </row>
    <row r="7152" spans="1:22" x14ac:dyDescent="0.3">
      <c r="A7152" s="6">
        <v>40841</v>
      </c>
      <c r="B7152" s="7">
        <v>22</v>
      </c>
      <c r="C7152" s="8">
        <v>14311</v>
      </c>
      <c r="D7152" s="8">
        <v>4898</v>
      </c>
      <c r="E7152" s="8">
        <v>1032</v>
      </c>
      <c r="F7152" s="8">
        <v>3197</v>
      </c>
      <c r="G7152" s="8">
        <v>11106</v>
      </c>
      <c r="H7152" s="8">
        <v>1796</v>
      </c>
      <c r="I7152" s="8">
        <v>1724</v>
      </c>
      <c r="J7152" s="8">
        <v>8713</v>
      </c>
      <c r="K7152" s="8">
        <v>2735</v>
      </c>
      <c r="L7152" s="8">
        <v>1531</v>
      </c>
      <c r="M7152" s="8">
        <v>959</v>
      </c>
      <c r="N7152" s="8">
        <v>7223</v>
      </c>
      <c r="O7152" s="8">
        <v>2296</v>
      </c>
      <c r="P7152" s="8">
        <v>1600</v>
      </c>
      <c r="Q7152" s="8">
        <v>1931</v>
      </c>
      <c r="R7152" s="8">
        <v>4194</v>
      </c>
      <c r="S7152" s="8">
        <v>4021</v>
      </c>
      <c r="T7152" s="8">
        <v>2929</v>
      </c>
      <c r="U7152" s="8">
        <v>4486</v>
      </c>
      <c r="V7152" s="8">
        <v>142</v>
      </c>
    </row>
    <row r="7153" spans="1:22" x14ac:dyDescent="0.3">
      <c r="A7153" s="6">
        <v>40841</v>
      </c>
      <c r="B7153" s="7">
        <v>23</v>
      </c>
      <c r="C7153" s="8">
        <v>13418</v>
      </c>
      <c r="D7153" s="8">
        <v>4539</v>
      </c>
      <c r="E7153" s="8">
        <v>938</v>
      </c>
      <c r="F7153" s="8">
        <v>2915</v>
      </c>
      <c r="G7153" s="8">
        <v>10206</v>
      </c>
      <c r="H7153" s="8">
        <v>1674</v>
      </c>
      <c r="I7153" s="8">
        <v>1574</v>
      </c>
      <c r="J7153" s="8">
        <v>7943</v>
      </c>
      <c r="K7153" s="8">
        <v>2514</v>
      </c>
      <c r="L7153" s="8">
        <v>1410</v>
      </c>
      <c r="M7153" s="8">
        <v>861</v>
      </c>
      <c r="N7153" s="8">
        <v>6727</v>
      </c>
      <c r="O7153" s="8">
        <v>2050</v>
      </c>
      <c r="P7153" s="8">
        <v>1475</v>
      </c>
      <c r="Q7153" s="8">
        <v>1765</v>
      </c>
      <c r="R7153" s="8">
        <v>3858</v>
      </c>
      <c r="S7153" s="8">
        <v>3697</v>
      </c>
      <c r="T7153" s="8">
        <v>2654</v>
      </c>
      <c r="U7153" s="8">
        <v>4103</v>
      </c>
      <c r="V7153" s="8">
        <v>126</v>
      </c>
    </row>
    <row r="7154" spans="1:22" x14ac:dyDescent="0.3">
      <c r="A7154" s="6">
        <v>40841</v>
      </c>
      <c r="B7154" s="7">
        <v>24</v>
      </c>
      <c r="C7154" s="8">
        <v>12793</v>
      </c>
      <c r="D7154" s="8">
        <v>4294</v>
      </c>
      <c r="E7154" s="8">
        <v>873</v>
      </c>
      <c r="F7154" s="8">
        <v>2682</v>
      </c>
      <c r="G7154" s="8">
        <v>9381</v>
      </c>
      <c r="H7154" s="8">
        <v>1577</v>
      </c>
      <c r="I7154" s="8">
        <v>1473</v>
      </c>
      <c r="J7154" s="8">
        <v>7448</v>
      </c>
      <c r="K7154" s="8">
        <v>2364</v>
      </c>
      <c r="L7154" s="8">
        <v>1345</v>
      </c>
      <c r="M7154" s="8">
        <v>797</v>
      </c>
      <c r="N7154" s="8">
        <v>6286</v>
      </c>
      <c r="O7154" s="8">
        <v>1798</v>
      </c>
      <c r="P7154" s="8">
        <v>1389</v>
      </c>
      <c r="Q7154" s="8">
        <v>1696</v>
      </c>
      <c r="R7154" s="8">
        <v>3657</v>
      </c>
      <c r="S7154" s="8">
        <v>3423</v>
      </c>
      <c r="T7154" s="8">
        <v>2509</v>
      </c>
      <c r="U7154" s="8">
        <v>3858</v>
      </c>
      <c r="V7154" s="8">
        <v>113</v>
      </c>
    </row>
    <row r="7155" spans="1:22" x14ac:dyDescent="0.3">
      <c r="A7155" s="6">
        <v>40842</v>
      </c>
      <c r="B7155" s="7">
        <v>1</v>
      </c>
      <c r="C7155" s="8">
        <v>12412</v>
      </c>
      <c r="D7155" s="8">
        <v>4184</v>
      </c>
      <c r="E7155" s="8">
        <v>830</v>
      </c>
      <c r="F7155" s="8">
        <v>2579</v>
      </c>
      <c r="G7155" s="8">
        <v>8830</v>
      </c>
      <c r="H7155" s="8">
        <v>1514</v>
      </c>
      <c r="I7155" s="8">
        <v>1417</v>
      </c>
      <c r="J7155" s="8">
        <v>7210</v>
      </c>
      <c r="K7155" s="8">
        <v>2257</v>
      </c>
      <c r="L7155" s="8">
        <v>1304</v>
      </c>
      <c r="M7155" s="8">
        <v>765</v>
      </c>
      <c r="N7155" s="8">
        <v>6002</v>
      </c>
      <c r="O7155" s="8">
        <v>1717</v>
      </c>
      <c r="P7155" s="8">
        <v>1354</v>
      </c>
      <c r="Q7155" s="8">
        <v>1654</v>
      </c>
      <c r="R7155" s="8">
        <v>3524</v>
      </c>
      <c r="S7155" s="8">
        <v>3271</v>
      </c>
      <c r="T7155" s="8">
        <v>2379</v>
      </c>
      <c r="U7155" s="8">
        <v>3697</v>
      </c>
      <c r="V7155" s="8">
        <v>107</v>
      </c>
    </row>
    <row r="7156" spans="1:22" x14ac:dyDescent="0.3">
      <c r="A7156" s="6">
        <v>40842</v>
      </c>
      <c r="B7156" s="7">
        <v>2</v>
      </c>
      <c r="C7156" s="8">
        <v>12182</v>
      </c>
      <c r="D7156" s="8">
        <v>4155</v>
      </c>
      <c r="E7156" s="8">
        <v>814</v>
      </c>
      <c r="F7156" s="8">
        <v>2529</v>
      </c>
      <c r="G7156" s="8">
        <v>8512</v>
      </c>
      <c r="H7156" s="8">
        <v>1459</v>
      </c>
      <c r="I7156" s="8">
        <v>1406</v>
      </c>
      <c r="J7156" s="8">
        <v>7143</v>
      </c>
      <c r="K7156" s="8">
        <v>2194</v>
      </c>
      <c r="L7156" s="8">
        <v>1274</v>
      </c>
      <c r="M7156" s="8">
        <v>750</v>
      </c>
      <c r="N7156" s="8">
        <v>5957</v>
      </c>
      <c r="O7156" s="8">
        <v>1695</v>
      </c>
      <c r="P7156" s="8">
        <v>1336</v>
      </c>
      <c r="Q7156" s="8">
        <v>1602</v>
      </c>
      <c r="R7156" s="8">
        <v>3496</v>
      </c>
      <c r="S7156" s="8">
        <v>3188</v>
      </c>
      <c r="T7156" s="8">
        <v>2333</v>
      </c>
      <c r="U7156" s="8">
        <v>3605</v>
      </c>
      <c r="V7156" s="8">
        <v>104</v>
      </c>
    </row>
    <row r="7157" spans="1:22" x14ac:dyDescent="0.3">
      <c r="A7157" s="6">
        <v>40842</v>
      </c>
      <c r="B7157" s="7">
        <v>3</v>
      </c>
      <c r="C7157" s="8">
        <v>12149</v>
      </c>
      <c r="D7157" s="8">
        <v>4133</v>
      </c>
      <c r="E7157" s="8">
        <v>811</v>
      </c>
      <c r="F7157" s="8">
        <v>2526</v>
      </c>
      <c r="G7157" s="8">
        <v>8278</v>
      </c>
      <c r="H7157" s="8">
        <v>1444</v>
      </c>
      <c r="I7157" s="8">
        <v>1389</v>
      </c>
      <c r="J7157" s="8">
        <v>7143</v>
      </c>
      <c r="K7157" s="8">
        <v>2170</v>
      </c>
      <c r="L7157" s="8">
        <v>1257</v>
      </c>
      <c r="M7157" s="8">
        <v>764</v>
      </c>
      <c r="N7157" s="8">
        <v>5938</v>
      </c>
      <c r="O7157" s="8">
        <v>1711</v>
      </c>
      <c r="P7157" s="8">
        <v>1339</v>
      </c>
      <c r="Q7157" s="8">
        <v>1615</v>
      </c>
      <c r="R7157" s="8">
        <v>3493</v>
      </c>
      <c r="S7157" s="8">
        <v>3173</v>
      </c>
      <c r="T7157" s="8">
        <v>2293</v>
      </c>
      <c r="U7157" s="8">
        <v>3571</v>
      </c>
      <c r="V7157" s="8">
        <v>104</v>
      </c>
    </row>
    <row r="7158" spans="1:22" x14ac:dyDescent="0.3">
      <c r="A7158" s="6">
        <v>40842</v>
      </c>
      <c r="B7158" s="7">
        <v>4</v>
      </c>
      <c r="C7158" s="8">
        <v>12347</v>
      </c>
      <c r="D7158" s="8">
        <v>4234</v>
      </c>
      <c r="E7158" s="8">
        <v>826</v>
      </c>
      <c r="F7158" s="8">
        <v>2584</v>
      </c>
      <c r="G7158" s="8">
        <v>8242</v>
      </c>
      <c r="H7158" s="8">
        <v>1464</v>
      </c>
      <c r="I7158" s="8">
        <v>1441</v>
      </c>
      <c r="J7158" s="8">
        <v>7435</v>
      </c>
      <c r="K7158" s="8">
        <v>2238</v>
      </c>
      <c r="L7158" s="8">
        <v>1293</v>
      </c>
      <c r="M7158" s="8">
        <v>782</v>
      </c>
      <c r="N7158" s="8">
        <v>6009</v>
      </c>
      <c r="O7158" s="8">
        <v>1742</v>
      </c>
      <c r="P7158" s="8">
        <v>1380</v>
      </c>
      <c r="Q7158" s="8">
        <v>1663</v>
      </c>
      <c r="R7158" s="8">
        <v>3589</v>
      </c>
      <c r="S7158" s="8">
        <v>3244</v>
      </c>
      <c r="T7158" s="8">
        <v>2446</v>
      </c>
      <c r="U7158" s="8">
        <v>3612</v>
      </c>
      <c r="V7158" s="8">
        <v>105</v>
      </c>
    </row>
    <row r="7159" spans="1:22" x14ac:dyDescent="0.3">
      <c r="A7159" s="6">
        <v>40842</v>
      </c>
      <c r="B7159" s="7">
        <v>5</v>
      </c>
      <c r="C7159" s="8">
        <v>13157</v>
      </c>
      <c r="D7159" s="8">
        <v>4586</v>
      </c>
      <c r="E7159" s="8">
        <v>888</v>
      </c>
      <c r="F7159" s="8">
        <v>2867</v>
      </c>
      <c r="G7159" s="8">
        <v>8427</v>
      </c>
      <c r="H7159" s="8">
        <v>1577</v>
      </c>
      <c r="I7159" s="8">
        <v>1559</v>
      </c>
      <c r="J7159" s="8">
        <v>8181</v>
      </c>
      <c r="K7159" s="8">
        <v>2354</v>
      </c>
      <c r="L7159" s="8">
        <v>1382</v>
      </c>
      <c r="M7159" s="8">
        <v>869</v>
      </c>
      <c r="N7159" s="8">
        <v>6397</v>
      </c>
      <c r="O7159" s="8">
        <v>1900</v>
      </c>
      <c r="P7159" s="8">
        <v>1510</v>
      </c>
      <c r="Q7159" s="8">
        <v>1781</v>
      </c>
      <c r="R7159" s="8">
        <v>3936</v>
      </c>
      <c r="S7159" s="8">
        <v>3528</v>
      </c>
      <c r="T7159" s="8">
        <v>2682</v>
      </c>
      <c r="U7159" s="8">
        <v>3839</v>
      </c>
      <c r="V7159" s="8">
        <v>113</v>
      </c>
    </row>
    <row r="7160" spans="1:22" x14ac:dyDescent="0.3">
      <c r="A7160" s="6">
        <v>40842</v>
      </c>
      <c r="B7160" s="7">
        <v>6</v>
      </c>
      <c r="C7160" s="8">
        <v>14528</v>
      </c>
      <c r="D7160" s="8">
        <v>5084</v>
      </c>
      <c r="E7160" s="8">
        <v>1023</v>
      </c>
      <c r="F7160" s="8">
        <v>3327</v>
      </c>
      <c r="G7160" s="8">
        <v>9065</v>
      </c>
      <c r="H7160" s="8">
        <v>1806</v>
      </c>
      <c r="I7160" s="8">
        <v>1823</v>
      </c>
      <c r="J7160" s="8">
        <v>9497</v>
      </c>
      <c r="K7160" s="8">
        <v>2684</v>
      </c>
      <c r="L7160" s="8">
        <v>1538</v>
      </c>
      <c r="M7160" s="8">
        <v>1019</v>
      </c>
      <c r="N7160" s="8">
        <v>7202</v>
      </c>
      <c r="O7160" s="8">
        <v>2227</v>
      </c>
      <c r="P7160" s="8">
        <v>1757</v>
      </c>
      <c r="Q7160" s="8">
        <v>2018</v>
      </c>
      <c r="R7160" s="8">
        <v>4573</v>
      </c>
      <c r="S7160" s="8">
        <v>4022</v>
      </c>
      <c r="T7160" s="8">
        <v>3128</v>
      </c>
      <c r="U7160" s="8">
        <v>4371</v>
      </c>
      <c r="V7160" s="8">
        <v>134</v>
      </c>
    </row>
    <row r="7161" spans="1:22" x14ac:dyDescent="0.3">
      <c r="A7161" s="6">
        <v>40842</v>
      </c>
      <c r="B7161" s="7">
        <v>7</v>
      </c>
      <c r="C7161" s="8">
        <v>15382</v>
      </c>
      <c r="D7161" s="8">
        <v>5404</v>
      </c>
      <c r="E7161" s="8">
        <v>1076</v>
      </c>
      <c r="F7161" s="8">
        <v>3482</v>
      </c>
      <c r="G7161" s="8">
        <v>10265</v>
      </c>
      <c r="H7161" s="8">
        <v>1973</v>
      </c>
      <c r="I7161" s="8">
        <v>1886</v>
      </c>
      <c r="J7161" s="8">
        <v>10044</v>
      </c>
      <c r="K7161" s="8">
        <v>2895</v>
      </c>
      <c r="L7161" s="8">
        <v>1652</v>
      </c>
      <c r="M7161" s="8">
        <v>1069</v>
      </c>
      <c r="N7161" s="8">
        <v>7792</v>
      </c>
      <c r="O7161" s="8">
        <v>2435</v>
      </c>
      <c r="P7161" s="8">
        <v>1849</v>
      </c>
      <c r="Q7161" s="8">
        <v>2186</v>
      </c>
      <c r="R7161" s="8">
        <v>4871</v>
      </c>
      <c r="S7161" s="8">
        <v>4409</v>
      </c>
      <c r="T7161" s="8">
        <v>3366</v>
      </c>
      <c r="U7161" s="8">
        <v>4781</v>
      </c>
      <c r="V7161" s="8">
        <v>155</v>
      </c>
    </row>
    <row r="7162" spans="1:22" x14ac:dyDescent="0.3">
      <c r="A7162" s="6">
        <v>40842</v>
      </c>
      <c r="B7162" s="7">
        <v>8</v>
      </c>
      <c r="C7162" s="8">
        <v>15337</v>
      </c>
      <c r="D7162" s="8">
        <v>5376</v>
      </c>
      <c r="E7162" s="8">
        <v>1080</v>
      </c>
      <c r="F7162" s="8">
        <v>3458</v>
      </c>
      <c r="G7162" s="8">
        <v>11182</v>
      </c>
      <c r="H7162" s="8">
        <v>1978</v>
      </c>
      <c r="I7162" s="8">
        <v>1888</v>
      </c>
      <c r="J7162" s="8">
        <v>9860</v>
      </c>
      <c r="K7162" s="8">
        <v>2874</v>
      </c>
      <c r="L7162" s="8">
        <v>1681</v>
      </c>
      <c r="M7162" s="8">
        <v>1014</v>
      </c>
      <c r="N7162" s="8">
        <v>7845</v>
      </c>
      <c r="O7162" s="8">
        <v>2505</v>
      </c>
      <c r="P7162" s="8">
        <v>1834</v>
      </c>
      <c r="Q7162" s="8">
        <v>2179</v>
      </c>
      <c r="R7162" s="8">
        <v>4903</v>
      </c>
      <c r="S7162" s="8">
        <v>4407</v>
      </c>
      <c r="T7162" s="8">
        <v>3379</v>
      </c>
      <c r="U7162" s="8">
        <v>4925</v>
      </c>
      <c r="V7162" s="8">
        <v>164</v>
      </c>
    </row>
    <row r="7163" spans="1:22" x14ac:dyDescent="0.3">
      <c r="A7163" s="6">
        <v>40842</v>
      </c>
      <c r="B7163" s="7">
        <v>9</v>
      </c>
      <c r="C7163" s="8">
        <v>15285</v>
      </c>
      <c r="D7163" s="8">
        <v>5379</v>
      </c>
      <c r="E7163" s="8">
        <v>1084</v>
      </c>
      <c r="F7163" s="8">
        <v>3447</v>
      </c>
      <c r="G7163" s="8">
        <v>11411</v>
      </c>
      <c r="H7163" s="8">
        <v>2002</v>
      </c>
      <c r="I7163" s="8">
        <v>1896</v>
      </c>
      <c r="J7163" s="8">
        <v>9787</v>
      </c>
      <c r="K7163" s="8">
        <v>2925</v>
      </c>
      <c r="L7163" s="8">
        <v>1692</v>
      </c>
      <c r="M7163" s="8">
        <v>995</v>
      </c>
      <c r="N7163" s="8">
        <v>7852</v>
      </c>
      <c r="O7163" s="8">
        <v>2585</v>
      </c>
      <c r="P7163" s="8">
        <v>1814</v>
      </c>
      <c r="Q7163" s="8">
        <v>2163</v>
      </c>
      <c r="R7163" s="8">
        <v>4944</v>
      </c>
      <c r="S7163" s="8">
        <v>4453</v>
      </c>
      <c r="T7163" s="8">
        <v>3406</v>
      </c>
      <c r="U7163" s="8">
        <v>4994</v>
      </c>
      <c r="V7163" s="8">
        <v>166</v>
      </c>
    </row>
    <row r="7164" spans="1:22" x14ac:dyDescent="0.3">
      <c r="A7164" s="6">
        <v>40842</v>
      </c>
      <c r="B7164" s="7">
        <v>10</v>
      </c>
      <c r="C7164" s="8">
        <v>15295</v>
      </c>
      <c r="D7164" s="8">
        <v>5430</v>
      </c>
      <c r="E7164" s="8">
        <v>1089</v>
      </c>
      <c r="F7164" s="8">
        <v>3450</v>
      </c>
      <c r="G7164" s="8">
        <v>11545</v>
      </c>
      <c r="H7164" s="8">
        <v>2012</v>
      </c>
      <c r="I7164" s="8">
        <v>1901</v>
      </c>
      <c r="J7164" s="8">
        <v>9692</v>
      </c>
      <c r="K7164" s="8">
        <v>2968</v>
      </c>
      <c r="L7164" s="8">
        <v>1727</v>
      </c>
      <c r="M7164" s="8">
        <v>983</v>
      </c>
      <c r="N7164" s="8">
        <v>7964</v>
      </c>
      <c r="O7164" s="8">
        <v>2576</v>
      </c>
      <c r="P7164" s="8">
        <v>1828</v>
      </c>
      <c r="Q7164" s="8">
        <v>2165</v>
      </c>
      <c r="R7164" s="8">
        <v>4940</v>
      </c>
      <c r="S7164" s="8">
        <v>4500</v>
      </c>
      <c r="T7164" s="8">
        <v>3443</v>
      </c>
      <c r="U7164" s="8">
        <v>5088</v>
      </c>
      <c r="V7164" s="8">
        <v>167</v>
      </c>
    </row>
    <row r="7165" spans="1:22" x14ac:dyDescent="0.3">
      <c r="A7165" s="6">
        <v>40842</v>
      </c>
      <c r="B7165" s="7">
        <v>11</v>
      </c>
      <c r="C7165" s="8">
        <v>15201</v>
      </c>
      <c r="D7165" s="8">
        <v>5408</v>
      </c>
      <c r="E7165" s="8">
        <v>1090</v>
      </c>
      <c r="F7165" s="8">
        <v>3492</v>
      </c>
      <c r="G7165" s="8">
        <v>11726</v>
      </c>
      <c r="H7165" s="8">
        <v>2003</v>
      </c>
      <c r="I7165" s="8">
        <v>1913</v>
      </c>
      <c r="J7165" s="8">
        <v>9626</v>
      </c>
      <c r="K7165" s="8">
        <v>2985</v>
      </c>
      <c r="L7165" s="8">
        <v>1728</v>
      </c>
      <c r="M7165" s="8">
        <v>966</v>
      </c>
      <c r="N7165" s="8">
        <v>8001</v>
      </c>
      <c r="O7165" s="8">
        <v>2524</v>
      </c>
      <c r="P7165" s="8">
        <v>1799</v>
      </c>
      <c r="Q7165" s="8">
        <v>2169</v>
      </c>
      <c r="R7165" s="8">
        <v>4875</v>
      </c>
      <c r="S7165" s="8">
        <v>4532</v>
      </c>
      <c r="T7165" s="8">
        <v>3415</v>
      </c>
      <c r="U7165" s="8">
        <v>5137</v>
      </c>
      <c r="V7165" s="8">
        <v>167</v>
      </c>
    </row>
    <row r="7166" spans="1:22" x14ac:dyDescent="0.3">
      <c r="A7166" s="6">
        <v>40842</v>
      </c>
      <c r="B7166" s="7">
        <v>12</v>
      </c>
      <c r="C7166" s="8">
        <v>15123</v>
      </c>
      <c r="D7166" s="8">
        <v>5377</v>
      </c>
      <c r="E7166" s="8">
        <v>1096</v>
      </c>
      <c r="F7166" s="8">
        <v>3466</v>
      </c>
      <c r="G7166" s="8">
        <v>11731</v>
      </c>
      <c r="H7166" s="8">
        <v>2014</v>
      </c>
      <c r="I7166" s="8">
        <v>1904</v>
      </c>
      <c r="J7166" s="8">
        <v>9641</v>
      </c>
      <c r="K7166" s="8">
        <v>2993</v>
      </c>
      <c r="L7166" s="8">
        <v>1717</v>
      </c>
      <c r="M7166" s="8">
        <v>955</v>
      </c>
      <c r="N7166" s="8">
        <v>7981</v>
      </c>
      <c r="O7166" s="8">
        <v>2542</v>
      </c>
      <c r="P7166" s="8">
        <v>1773</v>
      </c>
      <c r="Q7166" s="8">
        <v>2148</v>
      </c>
      <c r="R7166" s="8">
        <v>4846</v>
      </c>
      <c r="S7166" s="8">
        <v>4521</v>
      </c>
      <c r="T7166" s="8">
        <v>3452</v>
      </c>
      <c r="U7166" s="8">
        <v>5142</v>
      </c>
      <c r="V7166" s="8">
        <v>167</v>
      </c>
    </row>
    <row r="7167" spans="1:22" x14ac:dyDescent="0.3">
      <c r="A7167" s="6">
        <v>40842</v>
      </c>
      <c r="B7167" s="7">
        <v>13</v>
      </c>
      <c r="C7167" s="8">
        <v>15050</v>
      </c>
      <c r="D7167" s="8">
        <v>5286</v>
      </c>
      <c r="E7167" s="8">
        <v>1094</v>
      </c>
      <c r="F7167" s="8">
        <v>3452</v>
      </c>
      <c r="G7167" s="8">
        <v>11715</v>
      </c>
      <c r="H7167" s="8">
        <v>2023</v>
      </c>
      <c r="I7167" s="8">
        <v>1896</v>
      </c>
      <c r="J7167" s="8">
        <v>9623</v>
      </c>
      <c r="K7167" s="8">
        <v>3009</v>
      </c>
      <c r="L7167" s="8">
        <v>1725</v>
      </c>
      <c r="M7167" s="8">
        <v>945</v>
      </c>
      <c r="N7167" s="8">
        <v>7965</v>
      </c>
      <c r="O7167" s="8">
        <v>2562</v>
      </c>
      <c r="P7167" s="8">
        <v>1761</v>
      </c>
      <c r="Q7167" s="8">
        <v>2130</v>
      </c>
      <c r="R7167" s="8">
        <v>4765</v>
      </c>
      <c r="S7167" s="8">
        <v>4496</v>
      </c>
      <c r="T7167" s="8">
        <v>3474</v>
      </c>
      <c r="U7167" s="8">
        <v>5088</v>
      </c>
      <c r="V7167" s="8">
        <v>165</v>
      </c>
    </row>
    <row r="7168" spans="1:22" x14ac:dyDescent="0.3">
      <c r="A7168" s="6">
        <v>40842</v>
      </c>
      <c r="B7168" s="7">
        <v>14</v>
      </c>
      <c r="C7168" s="8">
        <v>14965</v>
      </c>
      <c r="D7168" s="8">
        <v>5216</v>
      </c>
      <c r="E7168" s="8">
        <v>1091</v>
      </c>
      <c r="F7168" s="8">
        <v>3451</v>
      </c>
      <c r="G7168" s="8">
        <v>11776</v>
      </c>
      <c r="H7168" s="8">
        <v>1995</v>
      </c>
      <c r="I7168" s="8">
        <v>1879</v>
      </c>
      <c r="J7168" s="8">
        <v>9652</v>
      </c>
      <c r="K7168" s="8">
        <v>3006</v>
      </c>
      <c r="L7168" s="8">
        <v>1707</v>
      </c>
      <c r="M7168" s="8">
        <v>935</v>
      </c>
      <c r="N7168" s="8">
        <v>7931</v>
      </c>
      <c r="O7168" s="8">
        <v>2524</v>
      </c>
      <c r="P7168" s="8">
        <v>1744</v>
      </c>
      <c r="Q7168" s="8">
        <v>2090</v>
      </c>
      <c r="R7168" s="8">
        <v>4663</v>
      </c>
      <c r="S7168" s="8">
        <v>4460</v>
      </c>
      <c r="T7168" s="8">
        <v>3452</v>
      </c>
      <c r="U7168" s="8">
        <v>5051</v>
      </c>
      <c r="V7168" s="8">
        <v>163</v>
      </c>
    </row>
    <row r="7169" spans="1:22" x14ac:dyDescent="0.3">
      <c r="A7169" s="6">
        <v>40842</v>
      </c>
      <c r="B7169" s="7">
        <v>15</v>
      </c>
      <c r="C7169" s="8">
        <v>14723</v>
      </c>
      <c r="D7169" s="8">
        <v>5161</v>
      </c>
      <c r="E7169" s="8">
        <v>1091</v>
      </c>
      <c r="F7169" s="8">
        <v>3468</v>
      </c>
      <c r="G7169" s="8">
        <v>11658</v>
      </c>
      <c r="H7169" s="8">
        <v>1959</v>
      </c>
      <c r="I7169" s="8">
        <v>1874</v>
      </c>
      <c r="J7169" s="8">
        <v>9628</v>
      </c>
      <c r="K7169" s="8">
        <v>3003</v>
      </c>
      <c r="L7169" s="8">
        <v>1696</v>
      </c>
      <c r="M7169" s="8">
        <v>938</v>
      </c>
      <c r="N7169" s="8">
        <v>7735</v>
      </c>
      <c r="O7169" s="8">
        <v>2500</v>
      </c>
      <c r="P7169" s="8">
        <v>1693</v>
      </c>
      <c r="Q7169" s="8">
        <v>2052</v>
      </c>
      <c r="R7169" s="8">
        <v>4608</v>
      </c>
      <c r="S7169" s="8">
        <v>4431</v>
      </c>
      <c r="T7169" s="8">
        <v>3435</v>
      </c>
      <c r="U7169" s="8">
        <v>5004</v>
      </c>
      <c r="V7169" s="8">
        <v>161</v>
      </c>
    </row>
    <row r="7170" spans="1:22" x14ac:dyDescent="0.3">
      <c r="A7170" s="6">
        <v>40842</v>
      </c>
      <c r="B7170" s="7">
        <v>16</v>
      </c>
      <c r="C7170" s="8">
        <v>14781</v>
      </c>
      <c r="D7170" s="8">
        <v>5157</v>
      </c>
      <c r="E7170" s="8">
        <v>1107</v>
      </c>
      <c r="F7170" s="8">
        <v>3505</v>
      </c>
      <c r="G7170" s="8">
        <v>11648</v>
      </c>
      <c r="H7170" s="8">
        <v>1948</v>
      </c>
      <c r="I7170" s="8">
        <v>1882</v>
      </c>
      <c r="J7170" s="8">
        <v>9689</v>
      </c>
      <c r="K7170" s="8">
        <v>2970</v>
      </c>
      <c r="L7170" s="8">
        <v>1699</v>
      </c>
      <c r="M7170" s="8">
        <v>968</v>
      </c>
      <c r="N7170" s="8">
        <v>7771</v>
      </c>
      <c r="O7170" s="8">
        <v>2531</v>
      </c>
      <c r="P7170" s="8">
        <v>1705</v>
      </c>
      <c r="Q7170" s="8">
        <v>2070</v>
      </c>
      <c r="R7170" s="8">
        <v>4669</v>
      </c>
      <c r="S7170" s="8">
        <v>4464</v>
      </c>
      <c r="T7170" s="8">
        <v>3455</v>
      </c>
      <c r="U7170" s="8">
        <v>5011</v>
      </c>
      <c r="V7170" s="8">
        <v>161</v>
      </c>
    </row>
    <row r="7171" spans="1:22" x14ac:dyDescent="0.3">
      <c r="A7171" s="6">
        <v>40842</v>
      </c>
      <c r="B7171" s="7">
        <v>17</v>
      </c>
      <c r="C7171" s="8">
        <v>14907</v>
      </c>
      <c r="D7171" s="8">
        <v>5301</v>
      </c>
      <c r="E7171" s="8">
        <v>1135</v>
      </c>
      <c r="F7171" s="8">
        <v>3523</v>
      </c>
      <c r="G7171" s="8">
        <v>11691</v>
      </c>
      <c r="H7171" s="8">
        <v>1965</v>
      </c>
      <c r="I7171" s="8">
        <v>1923</v>
      </c>
      <c r="J7171" s="8">
        <v>9773</v>
      </c>
      <c r="K7171" s="8">
        <v>2948</v>
      </c>
      <c r="L7171" s="8">
        <v>1684</v>
      </c>
      <c r="M7171" s="8">
        <v>998</v>
      </c>
      <c r="N7171" s="8">
        <v>7839</v>
      </c>
      <c r="O7171" s="8">
        <v>2619</v>
      </c>
      <c r="P7171" s="8">
        <v>1734</v>
      </c>
      <c r="Q7171" s="8">
        <v>2086</v>
      </c>
      <c r="R7171" s="8">
        <v>4722</v>
      </c>
      <c r="S7171" s="8">
        <v>4562</v>
      </c>
      <c r="T7171" s="8">
        <v>3481</v>
      </c>
      <c r="U7171" s="8">
        <v>5048</v>
      </c>
      <c r="V7171" s="8">
        <v>166</v>
      </c>
    </row>
    <row r="7172" spans="1:22" x14ac:dyDescent="0.3">
      <c r="A7172" s="6">
        <v>40842</v>
      </c>
      <c r="B7172" s="7">
        <v>18</v>
      </c>
      <c r="C7172" s="8">
        <v>15295</v>
      </c>
      <c r="D7172" s="8">
        <v>5480</v>
      </c>
      <c r="E7172" s="8">
        <v>1228</v>
      </c>
      <c r="F7172" s="8">
        <v>3771</v>
      </c>
      <c r="G7172" s="8">
        <v>11898</v>
      </c>
      <c r="H7172" s="8">
        <v>2011</v>
      </c>
      <c r="I7172" s="8">
        <v>2051</v>
      </c>
      <c r="J7172" s="8">
        <v>10224</v>
      </c>
      <c r="K7172" s="8">
        <v>2973</v>
      </c>
      <c r="L7172" s="8">
        <v>1743</v>
      </c>
      <c r="M7172" s="8">
        <v>1039</v>
      </c>
      <c r="N7172" s="8">
        <v>8069</v>
      </c>
      <c r="O7172" s="8">
        <v>2792</v>
      </c>
      <c r="P7172" s="8">
        <v>1841</v>
      </c>
      <c r="Q7172" s="8">
        <v>2142</v>
      </c>
      <c r="R7172" s="8">
        <v>4920</v>
      </c>
      <c r="S7172" s="8">
        <v>4756</v>
      </c>
      <c r="T7172" s="8">
        <v>3540</v>
      </c>
      <c r="U7172" s="8">
        <v>5308</v>
      </c>
      <c r="V7172" s="8">
        <v>177</v>
      </c>
    </row>
    <row r="7173" spans="1:22" x14ac:dyDescent="0.3">
      <c r="A7173" s="6">
        <v>40842</v>
      </c>
      <c r="B7173" s="7">
        <v>19</v>
      </c>
      <c r="C7173" s="8">
        <v>15604</v>
      </c>
      <c r="D7173" s="8">
        <v>5632</v>
      </c>
      <c r="E7173" s="8">
        <v>1240</v>
      </c>
      <c r="F7173" s="8">
        <v>3829</v>
      </c>
      <c r="G7173" s="8">
        <v>12149</v>
      </c>
      <c r="H7173" s="8">
        <v>2052</v>
      </c>
      <c r="I7173" s="8">
        <v>2085</v>
      </c>
      <c r="J7173" s="8">
        <v>10439</v>
      </c>
      <c r="K7173" s="8">
        <v>3059</v>
      </c>
      <c r="L7173" s="8">
        <v>1744</v>
      </c>
      <c r="M7173" s="8">
        <v>1090</v>
      </c>
      <c r="N7173" s="8">
        <v>8165</v>
      </c>
      <c r="O7173" s="8">
        <v>2814</v>
      </c>
      <c r="P7173" s="8">
        <v>1866</v>
      </c>
      <c r="Q7173" s="8">
        <v>2189</v>
      </c>
      <c r="R7173" s="8">
        <v>4969</v>
      </c>
      <c r="S7173" s="8">
        <v>4789</v>
      </c>
      <c r="T7173" s="8">
        <v>3521</v>
      </c>
      <c r="U7173" s="8">
        <v>5327</v>
      </c>
      <c r="V7173" s="8">
        <v>177</v>
      </c>
    </row>
    <row r="7174" spans="1:22" x14ac:dyDescent="0.3">
      <c r="A7174" s="6">
        <v>40842</v>
      </c>
      <c r="B7174" s="7">
        <v>20</v>
      </c>
      <c r="C7174" s="8">
        <v>15433</v>
      </c>
      <c r="D7174" s="8">
        <v>5524</v>
      </c>
      <c r="E7174" s="8">
        <v>1205</v>
      </c>
      <c r="F7174" s="8">
        <v>3718</v>
      </c>
      <c r="G7174" s="8">
        <v>11978</v>
      </c>
      <c r="H7174" s="8">
        <v>2019</v>
      </c>
      <c r="I7174" s="8">
        <v>2016</v>
      </c>
      <c r="J7174" s="8">
        <v>10141</v>
      </c>
      <c r="K7174" s="8">
        <v>3012</v>
      </c>
      <c r="L7174" s="8">
        <v>1705</v>
      </c>
      <c r="M7174" s="8">
        <v>1082</v>
      </c>
      <c r="N7174" s="8">
        <v>8059</v>
      </c>
      <c r="O7174" s="8">
        <v>2738</v>
      </c>
      <c r="P7174" s="8">
        <v>1838</v>
      </c>
      <c r="Q7174" s="8">
        <v>2165</v>
      </c>
      <c r="R7174" s="8">
        <v>4802</v>
      </c>
      <c r="S7174" s="8">
        <v>4701</v>
      </c>
      <c r="T7174" s="8">
        <v>3376</v>
      </c>
      <c r="U7174" s="8">
        <v>5185</v>
      </c>
      <c r="V7174" s="8">
        <v>172</v>
      </c>
    </row>
    <row r="7175" spans="1:22" x14ac:dyDescent="0.3">
      <c r="A7175" s="6">
        <v>40842</v>
      </c>
      <c r="B7175" s="7">
        <v>21</v>
      </c>
      <c r="C7175" s="8">
        <v>14909</v>
      </c>
      <c r="D7175" s="8">
        <v>5273</v>
      </c>
      <c r="E7175" s="8">
        <v>1139</v>
      </c>
      <c r="F7175" s="8">
        <v>3526</v>
      </c>
      <c r="G7175" s="8">
        <v>11689</v>
      </c>
      <c r="H7175" s="8">
        <v>1934</v>
      </c>
      <c r="I7175" s="8">
        <v>1885</v>
      </c>
      <c r="J7175" s="8">
        <v>9390</v>
      </c>
      <c r="K7175" s="8">
        <v>2895</v>
      </c>
      <c r="L7175" s="8">
        <v>1628</v>
      </c>
      <c r="M7175" s="8">
        <v>1032</v>
      </c>
      <c r="N7175" s="8">
        <v>7771</v>
      </c>
      <c r="O7175" s="8">
        <v>2552</v>
      </c>
      <c r="P7175" s="8">
        <v>1753</v>
      </c>
      <c r="Q7175" s="8">
        <v>2083</v>
      </c>
      <c r="R7175" s="8">
        <v>4548</v>
      </c>
      <c r="S7175" s="8">
        <v>4419</v>
      </c>
      <c r="T7175" s="8">
        <v>3218</v>
      </c>
      <c r="U7175" s="8">
        <v>4923</v>
      </c>
      <c r="V7175" s="8">
        <v>160</v>
      </c>
    </row>
    <row r="7176" spans="1:22" x14ac:dyDescent="0.3">
      <c r="A7176" s="6">
        <v>40842</v>
      </c>
      <c r="B7176" s="7">
        <v>22</v>
      </c>
      <c r="C7176" s="8">
        <v>14112</v>
      </c>
      <c r="D7176" s="8">
        <v>4894</v>
      </c>
      <c r="E7176" s="8">
        <v>1038</v>
      </c>
      <c r="F7176" s="8">
        <v>3220</v>
      </c>
      <c r="G7176" s="8">
        <v>11168</v>
      </c>
      <c r="H7176" s="8">
        <v>1801</v>
      </c>
      <c r="I7176" s="8">
        <v>1716</v>
      </c>
      <c r="J7176" s="8">
        <v>8592</v>
      </c>
      <c r="K7176" s="8">
        <v>2689</v>
      </c>
      <c r="L7176" s="8">
        <v>1510</v>
      </c>
      <c r="M7176" s="8">
        <v>939</v>
      </c>
      <c r="N7176" s="8">
        <v>7232</v>
      </c>
      <c r="O7176" s="8">
        <v>2280</v>
      </c>
      <c r="P7176" s="8">
        <v>1593</v>
      </c>
      <c r="Q7176" s="8">
        <v>1895</v>
      </c>
      <c r="R7176" s="8">
        <v>4166</v>
      </c>
      <c r="S7176" s="8">
        <v>4048</v>
      </c>
      <c r="T7176" s="8">
        <v>2972</v>
      </c>
      <c r="U7176" s="8">
        <v>4522</v>
      </c>
      <c r="V7176" s="8">
        <v>143</v>
      </c>
    </row>
    <row r="7177" spans="1:22" x14ac:dyDescent="0.3">
      <c r="A7177" s="6">
        <v>40842</v>
      </c>
      <c r="B7177" s="7">
        <v>23</v>
      </c>
      <c r="C7177" s="8">
        <v>13190</v>
      </c>
      <c r="D7177" s="8">
        <v>4512</v>
      </c>
      <c r="E7177" s="8">
        <v>917</v>
      </c>
      <c r="F7177" s="8">
        <v>2958</v>
      </c>
      <c r="G7177" s="8">
        <v>10330</v>
      </c>
      <c r="H7177" s="8">
        <v>1640</v>
      </c>
      <c r="I7177" s="8">
        <v>1572</v>
      </c>
      <c r="J7177" s="8">
        <v>7822</v>
      </c>
      <c r="K7177" s="8">
        <v>2449</v>
      </c>
      <c r="L7177" s="8">
        <v>1413</v>
      </c>
      <c r="M7177" s="8">
        <v>837</v>
      </c>
      <c r="N7177" s="8">
        <v>6771</v>
      </c>
      <c r="O7177" s="8">
        <v>2035</v>
      </c>
      <c r="P7177" s="8">
        <v>1442</v>
      </c>
      <c r="Q7177" s="8">
        <v>1754</v>
      </c>
      <c r="R7177" s="8">
        <v>3827</v>
      </c>
      <c r="S7177" s="8">
        <v>3706</v>
      </c>
      <c r="T7177" s="8">
        <v>2668</v>
      </c>
      <c r="U7177" s="8">
        <v>4156</v>
      </c>
      <c r="V7177" s="8">
        <v>126</v>
      </c>
    </row>
    <row r="7178" spans="1:22" x14ac:dyDescent="0.3">
      <c r="A7178" s="6">
        <v>40842</v>
      </c>
      <c r="B7178" s="7">
        <v>24</v>
      </c>
      <c r="C7178" s="8">
        <v>12525</v>
      </c>
      <c r="D7178" s="8">
        <v>4277</v>
      </c>
      <c r="E7178" s="8">
        <v>866</v>
      </c>
      <c r="F7178" s="8">
        <v>2736</v>
      </c>
      <c r="G7178" s="8">
        <v>9546</v>
      </c>
      <c r="H7178" s="8">
        <v>1531</v>
      </c>
      <c r="I7178" s="8">
        <v>1464</v>
      </c>
      <c r="J7178" s="8">
        <v>7313</v>
      </c>
      <c r="K7178" s="8">
        <v>2300</v>
      </c>
      <c r="L7178" s="8">
        <v>1347</v>
      </c>
      <c r="M7178" s="8">
        <v>775</v>
      </c>
      <c r="N7178" s="8">
        <v>6436</v>
      </c>
      <c r="O7178" s="8">
        <v>1856</v>
      </c>
      <c r="P7178" s="8">
        <v>1356</v>
      </c>
      <c r="Q7178" s="8">
        <v>1682</v>
      </c>
      <c r="R7178" s="8">
        <v>3598</v>
      </c>
      <c r="S7178" s="8">
        <v>3416</v>
      </c>
      <c r="T7178" s="8">
        <v>2482</v>
      </c>
      <c r="U7178" s="8">
        <v>3855</v>
      </c>
      <c r="V7178" s="8">
        <v>114</v>
      </c>
    </row>
    <row r="7179" spans="1:22" x14ac:dyDescent="0.3">
      <c r="A7179" s="6">
        <v>40843</v>
      </c>
      <c r="B7179" s="7">
        <v>1</v>
      </c>
      <c r="C7179" s="8">
        <v>12091</v>
      </c>
      <c r="D7179" s="8">
        <v>4141</v>
      </c>
      <c r="E7179" s="8">
        <v>827</v>
      </c>
      <c r="F7179" s="8">
        <v>2578</v>
      </c>
      <c r="G7179" s="8">
        <v>9043</v>
      </c>
      <c r="H7179" s="8">
        <v>1477</v>
      </c>
      <c r="I7179" s="8">
        <v>1400</v>
      </c>
      <c r="J7179" s="8">
        <v>7057</v>
      </c>
      <c r="K7179" s="8">
        <v>2195</v>
      </c>
      <c r="L7179" s="8">
        <v>1299</v>
      </c>
      <c r="M7179" s="8">
        <v>733</v>
      </c>
      <c r="N7179" s="8">
        <v>6195</v>
      </c>
      <c r="O7179" s="8">
        <v>1764</v>
      </c>
      <c r="P7179" s="8">
        <v>1312</v>
      </c>
      <c r="Q7179" s="8">
        <v>1612</v>
      </c>
      <c r="R7179" s="8">
        <v>3457</v>
      </c>
      <c r="S7179" s="8">
        <v>3272</v>
      </c>
      <c r="T7179" s="8">
        <v>2424</v>
      </c>
      <c r="U7179" s="8">
        <v>3679</v>
      </c>
      <c r="V7179" s="8">
        <v>107</v>
      </c>
    </row>
    <row r="7180" spans="1:22" x14ac:dyDescent="0.3">
      <c r="A7180" s="6">
        <v>40843</v>
      </c>
      <c r="B7180" s="7">
        <v>2</v>
      </c>
      <c r="C7180" s="8">
        <v>11906</v>
      </c>
      <c r="D7180" s="8">
        <v>4049</v>
      </c>
      <c r="E7180" s="8">
        <v>805</v>
      </c>
      <c r="F7180" s="8">
        <v>2548</v>
      </c>
      <c r="G7180" s="8">
        <v>8738</v>
      </c>
      <c r="H7180" s="8">
        <v>1438</v>
      </c>
      <c r="I7180" s="8">
        <v>1372</v>
      </c>
      <c r="J7180" s="8">
        <v>6924</v>
      </c>
      <c r="K7180" s="8">
        <v>2129</v>
      </c>
      <c r="L7180" s="8">
        <v>1265</v>
      </c>
      <c r="M7180" s="8">
        <v>715</v>
      </c>
      <c r="N7180" s="8">
        <v>6105</v>
      </c>
      <c r="O7180" s="8">
        <v>1713</v>
      </c>
      <c r="P7180" s="8">
        <v>1299</v>
      </c>
      <c r="Q7180" s="8">
        <v>1558</v>
      </c>
      <c r="R7180" s="8">
        <v>3406</v>
      </c>
      <c r="S7180" s="8">
        <v>3177</v>
      </c>
      <c r="T7180" s="8">
        <v>2302</v>
      </c>
      <c r="U7180" s="8">
        <v>3585</v>
      </c>
      <c r="V7180" s="8">
        <v>104</v>
      </c>
    </row>
    <row r="7181" spans="1:22" x14ac:dyDescent="0.3">
      <c r="A7181" s="6">
        <v>40843</v>
      </c>
      <c r="B7181" s="7">
        <v>3</v>
      </c>
      <c r="C7181" s="8">
        <v>11831</v>
      </c>
      <c r="D7181" s="8">
        <v>4004</v>
      </c>
      <c r="E7181" s="8">
        <v>797</v>
      </c>
      <c r="F7181" s="8">
        <v>2513</v>
      </c>
      <c r="G7181" s="8">
        <v>8538</v>
      </c>
      <c r="H7181" s="8">
        <v>1420</v>
      </c>
      <c r="I7181" s="8">
        <v>1374</v>
      </c>
      <c r="J7181" s="8">
        <v>6882</v>
      </c>
      <c r="K7181" s="8">
        <v>2111</v>
      </c>
      <c r="L7181" s="8">
        <v>1257</v>
      </c>
      <c r="M7181" s="8">
        <v>713</v>
      </c>
      <c r="N7181" s="8">
        <v>6114</v>
      </c>
      <c r="O7181" s="8">
        <v>1699</v>
      </c>
      <c r="P7181" s="8">
        <v>1298</v>
      </c>
      <c r="Q7181" s="8">
        <v>1573</v>
      </c>
      <c r="R7181" s="8">
        <v>3394</v>
      </c>
      <c r="S7181" s="8">
        <v>3148</v>
      </c>
      <c r="T7181" s="8">
        <v>2318</v>
      </c>
      <c r="U7181" s="8">
        <v>3548</v>
      </c>
      <c r="V7181" s="8">
        <v>103</v>
      </c>
    </row>
    <row r="7182" spans="1:22" x14ac:dyDescent="0.3">
      <c r="A7182" s="6">
        <v>40843</v>
      </c>
      <c r="B7182" s="7">
        <v>4</v>
      </c>
      <c r="C7182" s="8">
        <v>12065</v>
      </c>
      <c r="D7182" s="8">
        <v>4135</v>
      </c>
      <c r="E7182" s="8">
        <v>808</v>
      </c>
      <c r="F7182" s="8">
        <v>2587</v>
      </c>
      <c r="G7182" s="8">
        <v>8483</v>
      </c>
      <c r="H7182" s="8">
        <v>1448</v>
      </c>
      <c r="I7182" s="8">
        <v>1381</v>
      </c>
      <c r="J7182" s="8">
        <v>7055</v>
      </c>
      <c r="K7182" s="8">
        <v>2151</v>
      </c>
      <c r="L7182" s="8">
        <v>1264</v>
      </c>
      <c r="M7182" s="8">
        <v>730</v>
      </c>
      <c r="N7182" s="8">
        <v>6194</v>
      </c>
      <c r="O7182" s="8">
        <v>1740</v>
      </c>
      <c r="P7182" s="8">
        <v>1318</v>
      </c>
      <c r="Q7182" s="8">
        <v>1606</v>
      </c>
      <c r="R7182" s="8">
        <v>3484</v>
      </c>
      <c r="S7182" s="8">
        <v>3206</v>
      </c>
      <c r="T7182" s="8">
        <v>2398</v>
      </c>
      <c r="U7182" s="8">
        <v>3594</v>
      </c>
      <c r="V7182" s="8">
        <v>104</v>
      </c>
    </row>
    <row r="7183" spans="1:22" x14ac:dyDescent="0.3">
      <c r="A7183" s="6">
        <v>40843</v>
      </c>
      <c r="B7183" s="7">
        <v>5</v>
      </c>
      <c r="C7183" s="8">
        <v>12794</v>
      </c>
      <c r="D7183" s="8">
        <v>4445</v>
      </c>
      <c r="E7183" s="8">
        <v>868</v>
      </c>
      <c r="F7183" s="8">
        <v>2870</v>
      </c>
      <c r="G7183" s="8">
        <v>8665</v>
      </c>
      <c r="H7183" s="8">
        <v>1556</v>
      </c>
      <c r="I7183" s="8">
        <v>1534</v>
      </c>
      <c r="J7183" s="8">
        <v>7715</v>
      </c>
      <c r="K7183" s="8">
        <v>2301</v>
      </c>
      <c r="L7183" s="8">
        <v>1344</v>
      </c>
      <c r="M7183" s="8">
        <v>804</v>
      </c>
      <c r="N7183" s="8">
        <v>6602</v>
      </c>
      <c r="O7183" s="8">
        <v>1889</v>
      </c>
      <c r="P7183" s="8">
        <v>1455</v>
      </c>
      <c r="Q7183" s="8">
        <v>1732</v>
      </c>
      <c r="R7183" s="8">
        <v>3806</v>
      </c>
      <c r="S7183" s="8">
        <v>3477</v>
      </c>
      <c r="T7183" s="8">
        <v>2609</v>
      </c>
      <c r="U7183" s="8">
        <v>3807</v>
      </c>
      <c r="V7183" s="8">
        <v>112</v>
      </c>
    </row>
    <row r="7184" spans="1:22" x14ac:dyDescent="0.3">
      <c r="A7184" s="6">
        <v>40843</v>
      </c>
      <c r="B7184" s="7">
        <v>6</v>
      </c>
      <c r="C7184" s="8">
        <v>14231</v>
      </c>
      <c r="D7184" s="8">
        <v>5004</v>
      </c>
      <c r="E7184" s="8">
        <v>998</v>
      </c>
      <c r="F7184" s="8">
        <v>3307</v>
      </c>
      <c r="G7184" s="8">
        <v>9388</v>
      </c>
      <c r="H7184" s="8">
        <v>1800</v>
      </c>
      <c r="I7184" s="8">
        <v>1771</v>
      </c>
      <c r="J7184" s="8">
        <v>8962</v>
      </c>
      <c r="K7184" s="8">
        <v>2639</v>
      </c>
      <c r="L7184" s="8">
        <v>1479</v>
      </c>
      <c r="M7184" s="8">
        <v>950</v>
      </c>
      <c r="N7184" s="8">
        <v>7402</v>
      </c>
      <c r="O7184" s="8">
        <v>2205</v>
      </c>
      <c r="P7184" s="8">
        <v>1688</v>
      </c>
      <c r="Q7184" s="8">
        <v>1984</v>
      </c>
      <c r="R7184" s="8">
        <v>4393</v>
      </c>
      <c r="S7184" s="8">
        <v>4005</v>
      </c>
      <c r="T7184" s="8">
        <v>3030</v>
      </c>
      <c r="U7184" s="8">
        <v>4318</v>
      </c>
      <c r="V7184" s="8">
        <v>132</v>
      </c>
    </row>
    <row r="7185" spans="1:22" x14ac:dyDescent="0.3">
      <c r="A7185" s="6">
        <v>40843</v>
      </c>
      <c r="B7185" s="7">
        <v>7</v>
      </c>
      <c r="C7185" s="8">
        <v>15239</v>
      </c>
      <c r="D7185" s="8">
        <v>5331</v>
      </c>
      <c r="E7185" s="8">
        <v>1080</v>
      </c>
      <c r="F7185" s="8">
        <v>3515</v>
      </c>
      <c r="G7185" s="8">
        <v>10655</v>
      </c>
      <c r="H7185" s="8">
        <v>1970</v>
      </c>
      <c r="I7185" s="8">
        <v>1881</v>
      </c>
      <c r="J7185" s="8">
        <v>9614</v>
      </c>
      <c r="K7185" s="8">
        <v>2877</v>
      </c>
      <c r="L7185" s="8">
        <v>1614</v>
      </c>
      <c r="M7185" s="8">
        <v>1013</v>
      </c>
      <c r="N7185" s="8">
        <v>8004</v>
      </c>
      <c r="O7185" s="8">
        <v>2473</v>
      </c>
      <c r="P7185" s="8">
        <v>1809</v>
      </c>
      <c r="Q7185" s="8">
        <v>2145</v>
      </c>
      <c r="R7185" s="8">
        <v>4755</v>
      </c>
      <c r="S7185" s="8">
        <v>4403</v>
      </c>
      <c r="T7185" s="8">
        <v>3374</v>
      </c>
      <c r="U7185" s="8">
        <v>4845</v>
      </c>
      <c r="V7185" s="8">
        <v>155</v>
      </c>
    </row>
    <row r="7186" spans="1:22" x14ac:dyDescent="0.3">
      <c r="A7186" s="6">
        <v>40843</v>
      </c>
      <c r="B7186" s="7">
        <v>8</v>
      </c>
      <c r="C7186" s="8">
        <v>15417</v>
      </c>
      <c r="D7186" s="8">
        <v>5389</v>
      </c>
      <c r="E7186" s="8">
        <v>1090</v>
      </c>
      <c r="F7186" s="8">
        <v>3474</v>
      </c>
      <c r="G7186" s="8">
        <v>11467</v>
      </c>
      <c r="H7186" s="8">
        <v>2020</v>
      </c>
      <c r="I7186" s="8">
        <v>1874</v>
      </c>
      <c r="J7186" s="8">
        <v>9580</v>
      </c>
      <c r="K7186" s="8">
        <v>2927</v>
      </c>
      <c r="L7186" s="8">
        <v>1657</v>
      </c>
      <c r="M7186" s="8">
        <v>983</v>
      </c>
      <c r="N7186" s="8">
        <v>8144</v>
      </c>
      <c r="O7186" s="8">
        <v>2486</v>
      </c>
      <c r="P7186" s="8">
        <v>1806</v>
      </c>
      <c r="Q7186" s="8">
        <v>2150</v>
      </c>
      <c r="R7186" s="8">
        <v>4809</v>
      </c>
      <c r="S7186" s="8">
        <v>4470</v>
      </c>
      <c r="T7186" s="8">
        <v>3419</v>
      </c>
      <c r="U7186" s="8">
        <v>5044</v>
      </c>
      <c r="V7186" s="8">
        <v>165</v>
      </c>
    </row>
    <row r="7187" spans="1:22" x14ac:dyDescent="0.3">
      <c r="A7187" s="6">
        <v>40843</v>
      </c>
      <c r="B7187" s="7">
        <v>9</v>
      </c>
      <c r="C7187" s="8">
        <v>15409</v>
      </c>
      <c r="D7187" s="8">
        <v>5360</v>
      </c>
      <c r="E7187" s="8">
        <v>1102</v>
      </c>
      <c r="F7187" s="8">
        <v>3478</v>
      </c>
      <c r="G7187" s="8">
        <v>11577</v>
      </c>
      <c r="H7187" s="8">
        <v>2024</v>
      </c>
      <c r="I7187" s="8">
        <v>1904</v>
      </c>
      <c r="J7187" s="8">
        <v>9580</v>
      </c>
      <c r="K7187" s="8">
        <v>2928</v>
      </c>
      <c r="L7187" s="8">
        <v>1663</v>
      </c>
      <c r="M7187" s="8">
        <v>990</v>
      </c>
      <c r="N7187" s="8">
        <v>8222</v>
      </c>
      <c r="O7187" s="8">
        <v>2595</v>
      </c>
      <c r="P7187" s="8">
        <v>1804</v>
      </c>
      <c r="Q7187" s="8">
        <v>2166</v>
      </c>
      <c r="R7187" s="8">
        <v>4859</v>
      </c>
      <c r="S7187" s="8">
        <v>4501</v>
      </c>
      <c r="T7187" s="8">
        <v>3487</v>
      </c>
      <c r="U7187" s="8">
        <v>5112</v>
      </c>
      <c r="V7187" s="8">
        <v>183</v>
      </c>
    </row>
    <row r="7188" spans="1:22" x14ac:dyDescent="0.3">
      <c r="A7188" s="6">
        <v>40843</v>
      </c>
      <c r="B7188" s="7">
        <v>10</v>
      </c>
      <c r="C7188" s="8">
        <v>15615</v>
      </c>
      <c r="D7188" s="8">
        <v>5449</v>
      </c>
      <c r="E7188" s="8">
        <v>1118</v>
      </c>
      <c r="F7188" s="8">
        <v>3532</v>
      </c>
      <c r="G7188" s="8">
        <v>11611</v>
      </c>
      <c r="H7188" s="8">
        <v>2060</v>
      </c>
      <c r="I7188" s="8">
        <v>1938</v>
      </c>
      <c r="J7188" s="8">
        <v>9707</v>
      </c>
      <c r="K7188" s="8">
        <v>2998</v>
      </c>
      <c r="L7188" s="8">
        <v>1697</v>
      </c>
      <c r="M7188" s="8">
        <v>1002</v>
      </c>
      <c r="N7188" s="8">
        <v>8303</v>
      </c>
      <c r="O7188" s="8">
        <v>2631</v>
      </c>
      <c r="P7188" s="8">
        <v>1841</v>
      </c>
      <c r="Q7188" s="8">
        <v>2206</v>
      </c>
      <c r="R7188" s="8">
        <v>4929</v>
      </c>
      <c r="S7188" s="8">
        <v>4564</v>
      </c>
      <c r="T7188" s="8">
        <v>3485</v>
      </c>
      <c r="U7188" s="8">
        <v>5202</v>
      </c>
      <c r="V7188" s="8">
        <v>174</v>
      </c>
    </row>
    <row r="7189" spans="1:22" x14ac:dyDescent="0.3">
      <c r="A7189" s="6">
        <v>40843</v>
      </c>
      <c r="B7189" s="7">
        <v>11</v>
      </c>
      <c r="C7189" s="8">
        <v>15592</v>
      </c>
      <c r="D7189" s="8">
        <v>5492</v>
      </c>
      <c r="E7189" s="8">
        <v>1117</v>
      </c>
      <c r="F7189" s="8">
        <v>3513</v>
      </c>
      <c r="G7189" s="8">
        <v>11651</v>
      </c>
      <c r="H7189" s="8">
        <v>2057</v>
      </c>
      <c r="I7189" s="8">
        <v>1933</v>
      </c>
      <c r="J7189" s="8">
        <v>9695</v>
      </c>
      <c r="K7189" s="8">
        <v>3021</v>
      </c>
      <c r="L7189" s="8">
        <v>1722</v>
      </c>
      <c r="M7189" s="8">
        <v>1015</v>
      </c>
      <c r="N7189" s="8">
        <v>8356</v>
      </c>
      <c r="O7189" s="8">
        <v>2640</v>
      </c>
      <c r="P7189" s="8">
        <v>1836</v>
      </c>
      <c r="Q7189" s="8">
        <v>2206</v>
      </c>
      <c r="R7189" s="8">
        <v>4947</v>
      </c>
      <c r="S7189" s="8">
        <v>4583</v>
      </c>
      <c r="T7189" s="8">
        <v>3509</v>
      </c>
      <c r="U7189" s="8">
        <v>5226</v>
      </c>
      <c r="V7189" s="8">
        <v>174</v>
      </c>
    </row>
    <row r="7190" spans="1:22" x14ac:dyDescent="0.3">
      <c r="A7190" s="6">
        <v>40843</v>
      </c>
      <c r="B7190" s="7">
        <v>12</v>
      </c>
      <c r="C7190" s="8">
        <v>15601</v>
      </c>
      <c r="D7190" s="8">
        <v>5464</v>
      </c>
      <c r="E7190" s="8">
        <v>1119</v>
      </c>
      <c r="F7190" s="8">
        <v>3499</v>
      </c>
      <c r="G7190" s="8">
        <v>11565</v>
      </c>
      <c r="H7190" s="8">
        <v>2059</v>
      </c>
      <c r="I7190" s="8">
        <v>1937</v>
      </c>
      <c r="J7190" s="8">
        <v>9782</v>
      </c>
      <c r="K7190" s="8">
        <v>2997</v>
      </c>
      <c r="L7190" s="8">
        <v>1712</v>
      </c>
      <c r="M7190" s="8">
        <v>1014</v>
      </c>
      <c r="N7190" s="8">
        <v>8288</v>
      </c>
      <c r="O7190" s="8">
        <v>2637</v>
      </c>
      <c r="P7190" s="8">
        <v>1828</v>
      </c>
      <c r="Q7190" s="8">
        <v>2188</v>
      </c>
      <c r="R7190" s="8">
        <v>4904</v>
      </c>
      <c r="S7190" s="8">
        <v>4603</v>
      </c>
      <c r="T7190" s="8">
        <v>3507</v>
      </c>
      <c r="U7190" s="8">
        <v>5216</v>
      </c>
      <c r="V7190" s="8">
        <v>173</v>
      </c>
    </row>
    <row r="7191" spans="1:22" x14ac:dyDescent="0.3">
      <c r="A7191" s="6">
        <v>40843</v>
      </c>
      <c r="B7191" s="7">
        <v>13</v>
      </c>
      <c r="C7191" s="8">
        <v>15570</v>
      </c>
      <c r="D7191" s="8">
        <v>5462</v>
      </c>
      <c r="E7191" s="8">
        <v>1110</v>
      </c>
      <c r="F7191" s="8">
        <v>3484</v>
      </c>
      <c r="G7191" s="8">
        <v>11485</v>
      </c>
      <c r="H7191" s="8">
        <v>2063</v>
      </c>
      <c r="I7191" s="8">
        <v>1915</v>
      </c>
      <c r="J7191" s="8">
        <v>9796</v>
      </c>
      <c r="K7191" s="8">
        <v>2987</v>
      </c>
      <c r="L7191" s="8">
        <v>1733</v>
      </c>
      <c r="M7191" s="8">
        <v>1019</v>
      </c>
      <c r="N7191" s="8">
        <v>8296</v>
      </c>
      <c r="O7191" s="8">
        <v>2639</v>
      </c>
      <c r="P7191" s="8">
        <v>1818</v>
      </c>
      <c r="Q7191" s="8">
        <v>2200</v>
      </c>
      <c r="R7191" s="8">
        <v>4927</v>
      </c>
      <c r="S7191" s="8">
        <v>4596</v>
      </c>
      <c r="T7191" s="8">
        <v>3514</v>
      </c>
      <c r="U7191" s="8">
        <v>5215</v>
      </c>
      <c r="V7191" s="8">
        <v>173</v>
      </c>
    </row>
    <row r="7192" spans="1:22" x14ac:dyDescent="0.3">
      <c r="A7192" s="6">
        <v>40843</v>
      </c>
      <c r="B7192" s="7">
        <v>14</v>
      </c>
      <c r="C7192" s="8">
        <v>15371</v>
      </c>
      <c r="D7192" s="8">
        <v>5382</v>
      </c>
      <c r="E7192" s="8">
        <v>1104</v>
      </c>
      <c r="F7192" s="8">
        <v>3487</v>
      </c>
      <c r="G7192" s="8">
        <v>11496</v>
      </c>
      <c r="H7192" s="8">
        <v>2050</v>
      </c>
      <c r="I7192" s="8">
        <v>1915</v>
      </c>
      <c r="J7192" s="8">
        <v>9840</v>
      </c>
      <c r="K7192" s="8">
        <v>2981</v>
      </c>
      <c r="L7192" s="8">
        <v>1716</v>
      </c>
      <c r="M7192" s="8">
        <v>1022</v>
      </c>
      <c r="N7192" s="8">
        <v>8194</v>
      </c>
      <c r="O7192" s="8">
        <v>2573</v>
      </c>
      <c r="P7192" s="8">
        <v>1804</v>
      </c>
      <c r="Q7192" s="8">
        <v>2153</v>
      </c>
      <c r="R7192" s="8">
        <v>4842</v>
      </c>
      <c r="S7192" s="8">
        <v>4544</v>
      </c>
      <c r="T7192" s="8">
        <v>3502</v>
      </c>
      <c r="U7192" s="8">
        <v>5191</v>
      </c>
      <c r="V7192" s="8">
        <v>171</v>
      </c>
    </row>
    <row r="7193" spans="1:22" x14ac:dyDescent="0.3">
      <c r="A7193" s="6">
        <v>40843</v>
      </c>
      <c r="B7193" s="7">
        <v>15</v>
      </c>
      <c r="C7193" s="8">
        <v>15284</v>
      </c>
      <c r="D7193" s="8">
        <v>5385</v>
      </c>
      <c r="E7193" s="8">
        <v>1101</v>
      </c>
      <c r="F7193" s="8">
        <v>3471</v>
      </c>
      <c r="G7193" s="8">
        <v>11372</v>
      </c>
      <c r="H7193" s="8">
        <v>2010</v>
      </c>
      <c r="I7193" s="8">
        <v>1902</v>
      </c>
      <c r="J7193" s="8">
        <v>9849</v>
      </c>
      <c r="K7193" s="8">
        <v>2967</v>
      </c>
      <c r="L7193" s="8">
        <v>1719</v>
      </c>
      <c r="M7193" s="8">
        <v>1030</v>
      </c>
      <c r="N7193" s="8">
        <v>8053</v>
      </c>
      <c r="O7193" s="8">
        <v>2611</v>
      </c>
      <c r="P7193" s="8">
        <v>1796</v>
      </c>
      <c r="Q7193" s="8">
        <v>2131</v>
      </c>
      <c r="R7193" s="8">
        <v>4862</v>
      </c>
      <c r="S7193" s="8">
        <v>4553</v>
      </c>
      <c r="T7193" s="8">
        <v>3506</v>
      </c>
      <c r="U7193" s="8">
        <v>5187</v>
      </c>
      <c r="V7193" s="8">
        <v>170</v>
      </c>
    </row>
    <row r="7194" spans="1:22" x14ac:dyDescent="0.3">
      <c r="A7194" s="6">
        <v>40843</v>
      </c>
      <c r="B7194" s="7">
        <v>16</v>
      </c>
      <c r="C7194" s="8">
        <v>15252</v>
      </c>
      <c r="D7194" s="8">
        <v>5361</v>
      </c>
      <c r="E7194" s="8">
        <v>1120</v>
      </c>
      <c r="F7194" s="8">
        <v>3509</v>
      </c>
      <c r="G7194" s="8">
        <v>11253</v>
      </c>
      <c r="H7194" s="8">
        <v>2016</v>
      </c>
      <c r="I7194" s="8">
        <v>1923</v>
      </c>
      <c r="J7194" s="8">
        <v>9881</v>
      </c>
      <c r="K7194" s="8">
        <v>2976</v>
      </c>
      <c r="L7194" s="8">
        <v>1723</v>
      </c>
      <c r="M7194" s="8">
        <v>1066</v>
      </c>
      <c r="N7194" s="8">
        <v>7904</v>
      </c>
      <c r="O7194" s="8">
        <v>2681</v>
      </c>
      <c r="P7194" s="8">
        <v>1830</v>
      </c>
      <c r="Q7194" s="8">
        <v>2149</v>
      </c>
      <c r="R7194" s="8">
        <v>4922</v>
      </c>
      <c r="S7194" s="8">
        <v>4641</v>
      </c>
      <c r="T7194" s="8">
        <v>3527</v>
      </c>
      <c r="U7194" s="8">
        <v>5229</v>
      </c>
      <c r="V7194" s="8">
        <v>172</v>
      </c>
    </row>
    <row r="7195" spans="1:22" x14ac:dyDescent="0.3">
      <c r="A7195" s="6">
        <v>40843</v>
      </c>
      <c r="B7195" s="7">
        <v>17</v>
      </c>
      <c r="C7195" s="8">
        <v>15227</v>
      </c>
      <c r="D7195" s="8">
        <v>5524</v>
      </c>
      <c r="E7195" s="8">
        <v>1162</v>
      </c>
      <c r="F7195" s="8">
        <v>3635</v>
      </c>
      <c r="G7195" s="8">
        <v>11201</v>
      </c>
      <c r="H7195" s="8">
        <v>1992</v>
      </c>
      <c r="I7195" s="8">
        <v>1974</v>
      </c>
      <c r="J7195" s="8">
        <v>9973</v>
      </c>
      <c r="K7195" s="8">
        <v>3011</v>
      </c>
      <c r="L7195" s="8">
        <v>1715</v>
      </c>
      <c r="M7195" s="8">
        <v>1104</v>
      </c>
      <c r="N7195" s="8">
        <v>7839</v>
      </c>
      <c r="O7195" s="8">
        <v>2793</v>
      </c>
      <c r="P7195" s="8">
        <v>1858</v>
      </c>
      <c r="Q7195" s="8">
        <v>2172</v>
      </c>
      <c r="R7195" s="8">
        <v>5049</v>
      </c>
      <c r="S7195" s="8">
        <v>4766</v>
      </c>
      <c r="T7195" s="8">
        <v>3548</v>
      </c>
      <c r="U7195" s="8">
        <v>5315</v>
      </c>
      <c r="V7195" s="8">
        <v>177</v>
      </c>
    </row>
    <row r="7196" spans="1:22" x14ac:dyDescent="0.3">
      <c r="A7196" s="6">
        <v>40843</v>
      </c>
      <c r="B7196" s="7">
        <v>18</v>
      </c>
      <c r="C7196" s="8">
        <v>15632</v>
      </c>
      <c r="D7196" s="8">
        <v>5635</v>
      </c>
      <c r="E7196" s="8">
        <v>1239</v>
      </c>
      <c r="F7196" s="8">
        <v>3803</v>
      </c>
      <c r="G7196" s="8">
        <v>11398</v>
      </c>
      <c r="H7196" s="8">
        <v>2018</v>
      </c>
      <c r="I7196" s="8">
        <v>2073</v>
      </c>
      <c r="J7196" s="8">
        <v>10441</v>
      </c>
      <c r="K7196" s="8">
        <v>3021</v>
      </c>
      <c r="L7196" s="8">
        <v>1746</v>
      </c>
      <c r="M7196" s="8">
        <v>1154</v>
      </c>
      <c r="N7196" s="8">
        <v>8085</v>
      </c>
      <c r="O7196" s="8">
        <v>2888</v>
      </c>
      <c r="P7196" s="8">
        <v>1914</v>
      </c>
      <c r="Q7196" s="8">
        <v>2224</v>
      </c>
      <c r="R7196" s="8">
        <v>5201</v>
      </c>
      <c r="S7196" s="8">
        <v>4849</v>
      </c>
      <c r="T7196" s="8">
        <v>3604</v>
      </c>
      <c r="U7196" s="8">
        <v>5440</v>
      </c>
      <c r="V7196" s="8">
        <v>183</v>
      </c>
    </row>
    <row r="7197" spans="1:22" x14ac:dyDescent="0.3">
      <c r="A7197" s="6">
        <v>40843</v>
      </c>
      <c r="B7197" s="7">
        <v>19</v>
      </c>
      <c r="C7197" s="8">
        <v>16094</v>
      </c>
      <c r="D7197" s="8">
        <v>5756</v>
      </c>
      <c r="E7197" s="8">
        <v>1237</v>
      </c>
      <c r="F7197" s="8">
        <v>3818</v>
      </c>
      <c r="G7197" s="8">
        <v>12080</v>
      </c>
      <c r="H7197" s="8">
        <v>2111</v>
      </c>
      <c r="I7197" s="8">
        <v>2085</v>
      </c>
      <c r="J7197" s="8">
        <v>10530</v>
      </c>
      <c r="K7197" s="8">
        <v>3156</v>
      </c>
      <c r="L7197" s="8">
        <v>1773</v>
      </c>
      <c r="M7197" s="8">
        <v>1231</v>
      </c>
      <c r="N7197" s="8">
        <v>8382</v>
      </c>
      <c r="O7197" s="8">
        <v>2883</v>
      </c>
      <c r="P7197" s="8">
        <v>1917</v>
      </c>
      <c r="Q7197" s="8">
        <v>2226</v>
      </c>
      <c r="R7197" s="8">
        <v>5161</v>
      </c>
      <c r="S7197" s="8">
        <v>4781</v>
      </c>
      <c r="T7197" s="8">
        <v>3493</v>
      </c>
      <c r="U7197" s="8">
        <v>5391</v>
      </c>
      <c r="V7197" s="8">
        <v>181</v>
      </c>
    </row>
    <row r="7198" spans="1:22" x14ac:dyDescent="0.3">
      <c r="A7198" s="6">
        <v>40843</v>
      </c>
      <c r="B7198" s="7">
        <v>20</v>
      </c>
      <c r="C7198" s="8">
        <v>16041</v>
      </c>
      <c r="D7198" s="8">
        <v>5757</v>
      </c>
      <c r="E7198" s="8">
        <v>1191</v>
      </c>
      <c r="F7198" s="8">
        <v>3719</v>
      </c>
      <c r="G7198" s="8">
        <v>12066</v>
      </c>
      <c r="H7198" s="8">
        <v>2118</v>
      </c>
      <c r="I7198" s="8">
        <v>2003</v>
      </c>
      <c r="J7198" s="8">
        <v>10232</v>
      </c>
      <c r="K7198" s="8">
        <v>3130</v>
      </c>
      <c r="L7198" s="8">
        <v>1756</v>
      </c>
      <c r="M7198" s="8">
        <v>1228</v>
      </c>
      <c r="N7198" s="8">
        <v>8338</v>
      </c>
      <c r="O7198" s="8">
        <v>2780</v>
      </c>
      <c r="P7198" s="8">
        <v>1887</v>
      </c>
      <c r="Q7198" s="8">
        <v>2235</v>
      </c>
      <c r="R7198" s="8">
        <v>5065</v>
      </c>
      <c r="S7198" s="8">
        <v>4691</v>
      </c>
      <c r="T7198" s="8">
        <v>3364</v>
      </c>
      <c r="U7198" s="8">
        <v>5257</v>
      </c>
      <c r="V7198" s="8">
        <v>175</v>
      </c>
    </row>
    <row r="7199" spans="1:22" x14ac:dyDescent="0.3">
      <c r="A7199" s="6">
        <v>40843</v>
      </c>
      <c r="B7199" s="7">
        <v>21</v>
      </c>
      <c r="C7199" s="8">
        <v>15692</v>
      </c>
      <c r="D7199" s="8">
        <v>5566</v>
      </c>
      <c r="E7199" s="8">
        <v>1127</v>
      </c>
      <c r="F7199" s="8">
        <v>3555</v>
      </c>
      <c r="G7199" s="8">
        <v>11749</v>
      </c>
      <c r="H7199" s="8">
        <v>2048</v>
      </c>
      <c r="I7199" s="8">
        <v>1909</v>
      </c>
      <c r="J7199" s="8">
        <v>9614</v>
      </c>
      <c r="K7199" s="8">
        <v>3032</v>
      </c>
      <c r="L7199" s="8">
        <v>1692</v>
      </c>
      <c r="M7199" s="8">
        <v>1191</v>
      </c>
      <c r="N7199" s="8">
        <v>8114</v>
      </c>
      <c r="O7199" s="8">
        <v>2636</v>
      </c>
      <c r="P7199" s="8">
        <v>1813</v>
      </c>
      <c r="Q7199" s="8">
        <v>2168</v>
      </c>
      <c r="R7199" s="8">
        <v>4852</v>
      </c>
      <c r="S7199" s="8">
        <v>4452</v>
      </c>
      <c r="T7199" s="8">
        <v>3213</v>
      </c>
      <c r="U7199" s="8">
        <v>5017</v>
      </c>
      <c r="V7199" s="8">
        <v>165</v>
      </c>
    </row>
    <row r="7200" spans="1:22" x14ac:dyDescent="0.3">
      <c r="A7200" s="6">
        <v>40843</v>
      </c>
      <c r="B7200" s="7">
        <v>22</v>
      </c>
      <c r="C7200" s="8">
        <v>14935</v>
      </c>
      <c r="D7200" s="8">
        <v>5164</v>
      </c>
      <c r="E7200" s="8">
        <v>1035</v>
      </c>
      <c r="F7200" s="8">
        <v>3324</v>
      </c>
      <c r="G7200" s="8">
        <v>11319</v>
      </c>
      <c r="H7200" s="8">
        <v>1925</v>
      </c>
      <c r="I7200" s="8">
        <v>1745</v>
      </c>
      <c r="J7200" s="8">
        <v>8799</v>
      </c>
      <c r="K7200" s="8">
        <v>2838</v>
      </c>
      <c r="L7200" s="8">
        <v>1606</v>
      </c>
      <c r="M7200" s="8">
        <v>1113</v>
      </c>
      <c r="N7200" s="8">
        <v>7619</v>
      </c>
      <c r="O7200" s="8">
        <v>2369</v>
      </c>
      <c r="P7200" s="8">
        <v>1663</v>
      </c>
      <c r="Q7200" s="8">
        <v>2022</v>
      </c>
      <c r="R7200" s="8">
        <v>4487</v>
      </c>
      <c r="S7200" s="8">
        <v>4123</v>
      </c>
      <c r="T7200" s="8">
        <v>2938</v>
      </c>
      <c r="U7200" s="8">
        <v>4655</v>
      </c>
      <c r="V7200" s="8">
        <v>148</v>
      </c>
    </row>
    <row r="7201" spans="1:22" x14ac:dyDescent="0.3">
      <c r="A7201" s="6">
        <v>40843</v>
      </c>
      <c r="B7201" s="7">
        <v>23</v>
      </c>
      <c r="C7201" s="8">
        <v>14070</v>
      </c>
      <c r="D7201" s="8">
        <v>4867</v>
      </c>
      <c r="E7201" s="8">
        <v>945</v>
      </c>
      <c r="F7201" s="8">
        <v>3053</v>
      </c>
      <c r="G7201" s="8">
        <v>10486</v>
      </c>
      <c r="H7201" s="8">
        <v>1785</v>
      </c>
      <c r="I7201" s="8">
        <v>1607</v>
      </c>
      <c r="J7201" s="8">
        <v>8008</v>
      </c>
      <c r="K7201" s="8">
        <v>2638</v>
      </c>
      <c r="L7201" s="8">
        <v>1499</v>
      </c>
      <c r="M7201" s="8">
        <v>1034</v>
      </c>
      <c r="N7201" s="8">
        <v>7202</v>
      </c>
      <c r="O7201" s="8">
        <v>2121</v>
      </c>
      <c r="P7201" s="8">
        <v>1545</v>
      </c>
      <c r="Q7201" s="8">
        <v>1897</v>
      </c>
      <c r="R7201" s="8">
        <v>4150</v>
      </c>
      <c r="S7201" s="8">
        <v>3813</v>
      </c>
      <c r="T7201" s="8">
        <v>2764</v>
      </c>
      <c r="U7201" s="8">
        <v>4289</v>
      </c>
      <c r="V7201" s="8">
        <v>132</v>
      </c>
    </row>
    <row r="7202" spans="1:22" x14ac:dyDescent="0.3">
      <c r="A7202" s="6">
        <v>40843</v>
      </c>
      <c r="B7202" s="7">
        <v>24</v>
      </c>
      <c r="C7202" s="8">
        <v>13572</v>
      </c>
      <c r="D7202" s="8">
        <v>4689</v>
      </c>
      <c r="E7202" s="8">
        <v>881</v>
      </c>
      <c r="F7202" s="8">
        <v>2865</v>
      </c>
      <c r="G7202" s="8">
        <v>9791</v>
      </c>
      <c r="H7202" s="8">
        <v>1697</v>
      </c>
      <c r="I7202" s="8">
        <v>1514</v>
      </c>
      <c r="J7202" s="8">
        <v>7450</v>
      </c>
      <c r="K7202" s="8">
        <v>2508</v>
      </c>
      <c r="L7202" s="8">
        <v>1439</v>
      </c>
      <c r="M7202" s="8">
        <v>980</v>
      </c>
      <c r="N7202" s="8">
        <v>6833</v>
      </c>
      <c r="O7202" s="8">
        <v>1960</v>
      </c>
      <c r="P7202" s="8">
        <v>1466</v>
      </c>
      <c r="Q7202" s="8">
        <v>1811</v>
      </c>
      <c r="R7202" s="8">
        <v>3976</v>
      </c>
      <c r="S7202" s="8">
        <v>3562</v>
      </c>
      <c r="T7202" s="8">
        <v>2560</v>
      </c>
      <c r="U7202" s="8">
        <v>4012</v>
      </c>
      <c r="V7202" s="8">
        <v>119</v>
      </c>
    </row>
    <row r="7203" spans="1:22" x14ac:dyDescent="0.3">
      <c r="A7203" s="6">
        <v>40844</v>
      </c>
      <c r="B7203" s="7">
        <v>1</v>
      </c>
      <c r="C7203" s="8">
        <v>13201</v>
      </c>
      <c r="D7203" s="8">
        <v>4574</v>
      </c>
      <c r="E7203" s="8">
        <v>843</v>
      </c>
      <c r="F7203" s="8">
        <v>2764</v>
      </c>
      <c r="G7203" s="8">
        <v>9301</v>
      </c>
      <c r="H7203" s="8">
        <v>1637</v>
      </c>
      <c r="I7203" s="8">
        <v>1448</v>
      </c>
      <c r="J7203" s="8">
        <v>7171</v>
      </c>
      <c r="K7203" s="8">
        <v>2439</v>
      </c>
      <c r="L7203" s="8">
        <v>1382</v>
      </c>
      <c r="M7203" s="8">
        <v>957</v>
      </c>
      <c r="N7203" s="8">
        <v>6640</v>
      </c>
      <c r="O7203" s="8">
        <v>1872</v>
      </c>
      <c r="P7203" s="8">
        <v>1408</v>
      </c>
      <c r="Q7203" s="8">
        <v>1736</v>
      </c>
      <c r="R7203" s="8">
        <v>3842</v>
      </c>
      <c r="S7203" s="8">
        <v>3421</v>
      </c>
      <c r="T7203" s="8">
        <v>2473</v>
      </c>
      <c r="U7203" s="8">
        <v>3822</v>
      </c>
      <c r="V7203" s="8">
        <v>113</v>
      </c>
    </row>
    <row r="7204" spans="1:22" x14ac:dyDescent="0.3">
      <c r="A7204" s="6">
        <v>40844</v>
      </c>
      <c r="B7204" s="7">
        <v>2</v>
      </c>
      <c r="C7204" s="8">
        <v>13054</v>
      </c>
      <c r="D7204" s="8">
        <v>4530</v>
      </c>
      <c r="E7204" s="8">
        <v>825</v>
      </c>
      <c r="F7204" s="8">
        <v>2738</v>
      </c>
      <c r="G7204" s="8">
        <v>8972</v>
      </c>
      <c r="H7204" s="8">
        <v>1616</v>
      </c>
      <c r="I7204" s="8">
        <v>1448</v>
      </c>
      <c r="J7204" s="8">
        <v>7038</v>
      </c>
      <c r="K7204" s="8">
        <v>2389</v>
      </c>
      <c r="L7204" s="8">
        <v>1342</v>
      </c>
      <c r="M7204" s="8">
        <v>954</v>
      </c>
      <c r="N7204" s="8">
        <v>6521</v>
      </c>
      <c r="O7204" s="8">
        <v>1828</v>
      </c>
      <c r="P7204" s="8">
        <v>1400</v>
      </c>
      <c r="Q7204" s="8">
        <v>1684</v>
      </c>
      <c r="R7204" s="8">
        <v>3813</v>
      </c>
      <c r="S7204" s="8">
        <v>3338</v>
      </c>
      <c r="T7204" s="8">
        <v>2388</v>
      </c>
      <c r="U7204" s="8">
        <v>3744</v>
      </c>
      <c r="V7204" s="8">
        <v>110</v>
      </c>
    </row>
    <row r="7205" spans="1:22" x14ac:dyDescent="0.3">
      <c r="A7205" s="6">
        <v>40844</v>
      </c>
      <c r="B7205" s="7">
        <v>3</v>
      </c>
      <c r="C7205" s="8">
        <v>13057</v>
      </c>
      <c r="D7205" s="8">
        <v>4575</v>
      </c>
      <c r="E7205" s="8">
        <v>820</v>
      </c>
      <c r="F7205" s="8">
        <v>2741</v>
      </c>
      <c r="G7205" s="8">
        <v>8764</v>
      </c>
      <c r="H7205" s="8">
        <v>1608</v>
      </c>
      <c r="I7205" s="8">
        <v>1443</v>
      </c>
      <c r="J7205" s="8">
        <v>7053</v>
      </c>
      <c r="K7205" s="8">
        <v>2397</v>
      </c>
      <c r="L7205" s="8">
        <v>1360</v>
      </c>
      <c r="M7205" s="8">
        <v>970</v>
      </c>
      <c r="N7205" s="8">
        <v>6438</v>
      </c>
      <c r="O7205" s="8">
        <v>1818</v>
      </c>
      <c r="P7205" s="8">
        <v>1405</v>
      </c>
      <c r="Q7205" s="8">
        <v>1688</v>
      </c>
      <c r="R7205" s="8">
        <v>3818</v>
      </c>
      <c r="S7205" s="8">
        <v>3331</v>
      </c>
      <c r="T7205" s="8">
        <v>2403</v>
      </c>
      <c r="U7205" s="8">
        <v>3710</v>
      </c>
      <c r="V7205" s="8">
        <v>109</v>
      </c>
    </row>
    <row r="7206" spans="1:22" x14ac:dyDescent="0.3">
      <c r="A7206" s="6">
        <v>40844</v>
      </c>
      <c r="B7206" s="7">
        <v>4</v>
      </c>
      <c r="C7206" s="8">
        <v>13401</v>
      </c>
      <c r="D7206" s="8">
        <v>4697</v>
      </c>
      <c r="E7206" s="8">
        <v>838</v>
      </c>
      <c r="F7206" s="8">
        <v>2842</v>
      </c>
      <c r="G7206" s="8">
        <v>8719</v>
      </c>
      <c r="H7206" s="8">
        <v>1651</v>
      </c>
      <c r="I7206" s="8">
        <v>1506</v>
      </c>
      <c r="J7206" s="8">
        <v>7252</v>
      </c>
      <c r="K7206" s="8">
        <v>2468</v>
      </c>
      <c r="L7206" s="8">
        <v>1387</v>
      </c>
      <c r="M7206" s="8">
        <v>1005</v>
      </c>
      <c r="N7206" s="8">
        <v>6581</v>
      </c>
      <c r="O7206" s="8">
        <v>1875</v>
      </c>
      <c r="P7206" s="8">
        <v>1458</v>
      </c>
      <c r="Q7206" s="8">
        <v>1726</v>
      </c>
      <c r="R7206" s="8">
        <v>3922</v>
      </c>
      <c r="S7206" s="8">
        <v>3436</v>
      </c>
      <c r="T7206" s="8">
        <v>2490</v>
      </c>
      <c r="U7206" s="8">
        <v>3769</v>
      </c>
      <c r="V7206" s="8">
        <v>110</v>
      </c>
    </row>
    <row r="7207" spans="1:22" x14ac:dyDescent="0.3">
      <c r="A7207" s="6">
        <v>40844</v>
      </c>
      <c r="B7207" s="7">
        <v>5</v>
      </c>
      <c r="C7207" s="8">
        <v>14093</v>
      </c>
      <c r="D7207" s="8">
        <v>5023</v>
      </c>
      <c r="E7207" s="8">
        <v>901</v>
      </c>
      <c r="F7207" s="8">
        <v>3139</v>
      </c>
      <c r="G7207" s="8">
        <v>8935</v>
      </c>
      <c r="H7207" s="8">
        <v>1780</v>
      </c>
      <c r="I7207" s="8">
        <v>1628</v>
      </c>
      <c r="J7207" s="8">
        <v>7989</v>
      </c>
      <c r="K7207" s="8">
        <v>2643</v>
      </c>
      <c r="L7207" s="8">
        <v>1469</v>
      </c>
      <c r="M7207" s="8">
        <v>1104</v>
      </c>
      <c r="N7207" s="8">
        <v>6967</v>
      </c>
      <c r="O7207" s="8">
        <v>2030</v>
      </c>
      <c r="P7207" s="8">
        <v>1583</v>
      </c>
      <c r="Q7207" s="8">
        <v>1867</v>
      </c>
      <c r="R7207" s="8">
        <v>4219</v>
      </c>
      <c r="S7207" s="8">
        <v>3735</v>
      </c>
      <c r="T7207" s="8">
        <v>2797</v>
      </c>
      <c r="U7207" s="8">
        <v>4006</v>
      </c>
      <c r="V7207" s="8">
        <v>119</v>
      </c>
    </row>
    <row r="7208" spans="1:22" x14ac:dyDescent="0.3">
      <c r="A7208" s="6">
        <v>40844</v>
      </c>
      <c r="B7208" s="7">
        <v>6</v>
      </c>
      <c r="C7208" s="8">
        <v>15625</v>
      </c>
      <c r="D7208" s="8">
        <v>5580</v>
      </c>
      <c r="E7208" s="8">
        <v>1037</v>
      </c>
      <c r="F7208" s="8">
        <v>3651</v>
      </c>
      <c r="G7208" s="8">
        <v>9645</v>
      </c>
      <c r="H7208" s="8">
        <v>2008</v>
      </c>
      <c r="I7208" s="8">
        <v>1893</v>
      </c>
      <c r="J7208" s="8">
        <v>9357</v>
      </c>
      <c r="K7208" s="8">
        <v>2946</v>
      </c>
      <c r="L7208" s="8">
        <v>1609</v>
      </c>
      <c r="M7208" s="8">
        <v>1269</v>
      </c>
      <c r="N7208" s="8">
        <v>7784</v>
      </c>
      <c r="O7208" s="8">
        <v>2394</v>
      </c>
      <c r="P7208" s="8">
        <v>1823</v>
      </c>
      <c r="Q7208" s="8">
        <v>2148</v>
      </c>
      <c r="R7208" s="8">
        <v>4845</v>
      </c>
      <c r="S7208" s="8">
        <v>4276</v>
      </c>
      <c r="T7208" s="8">
        <v>3240</v>
      </c>
      <c r="U7208" s="8">
        <v>4532</v>
      </c>
      <c r="V7208" s="8">
        <v>140</v>
      </c>
    </row>
    <row r="7209" spans="1:22" x14ac:dyDescent="0.3">
      <c r="A7209" s="6">
        <v>40844</v>
      </c>
      <c r="B7209" s="7">
        <v>7</v>
      </c>
      <c r="C7209" s="8">
        <v>16581</v>
      </c>
      <c r="D7209" s="8">
        <v>5955</v>
      </c>
      <c r="E7209" s="8">
        <v>1107</v>
      </c>
      <c r="F7209" s="8">
        <v>3826</v>
      </c>
      <c r="G7209" s="8">
        <v>10871</v>
      </c>
      <c r="H7209" s="8">
        <v>2166</v>
      </c>
      <c r="I7209" s="8">
        <v>2025</v>
      </c>
      <c r="J7209" s="8">
        <v>10166</v>
      </c>
      <c r="K7209" s="8">
        <v>3169</v>
      </c>
      <c r="L7209" s="8">
        <v>1743</v>
      </c>
      <c r="M7209" s="8">
        <v>1315</v>
      </c>
      <c r="N7209" s="8">
        <v>8386</v>
      </c>
      <c r="O7209" s="8">
        <v>2606</v>
      </c>
      <c r="P7209" s="8">
        <v>1926</v>
      </c>
      <c r="Q7209" s="8">
        <v>2277</v>
      </c>
      <c r="R7209" s="8">
        <v>5153</v>
      </c>
      <c r="S7209" s="8">
        <v>4666</v>
      </c>
      <c r="T7209" s="8">
        <v>3570</v>
      </c>
      <c r="U7209" s="8">
        <v>4942</v>
      </c>
      <c r="V7209" s="8">
        <v>160</v>
      </c>
    </row>
    <row r="7210" spans="1:22" x14ac:dyDescent="0.3">
      <c r="A7210" s="6">
        <v>40844</v>
      </c>
      <c r="B7210" s="7">
        <v>8</v>
      </c>
      <c r="C7210" s="8">
        <v>16586</v>
      </c>
      <c r="D7210" s="8">
        <v>5932</v>
      </c>
      <c r="E7210" s="8">
        <v>1119</v>
      </c>
      <c r="F7210" s="8">
        <v>3788</v>
      </c>
      <c r="G7210" s="8">
        <v>11574</v>
      </c>
      <c r="H7210" s="8">
        <v>2155</v>
      </c>
      <c r="I7210" s="8">
        <v>2016</v>
      </c>
      <c r="J7210" s="8">
        <v>10089</v>
      </c>
      <c r="K7210" s="8">
        <v>3165</v>
      </c>
      <c r="L7210" s="8">
        <v>1758</v>
      </c>
      <c r="M7210" s="8">
        <v>1272</v>
      </c>
      <c r="N7210" s="8">
        <v>8386</v>
      </c>
      <c r="O7210" s="8">
        <v>2643</v>
      </c>
      <c r="P7210" s="8">
        <v>1908</v>
      </c>
      <c r="Q7210" s="8">
        <v>2277</v>
      </c>
      <c r="R7210" s="8">
        <v>5135</v>
      </c>
      <c r="S7210" s="8">
        <v>4652</v>
      </c>
      <c r="T7210" s="8">
        <v>3580</v>
      </c>
      <c r="U7210" s="8">
        <v>5066</v>
      </c>
      <c r="V7210" s="8">
        <v>166</v>
      </c>
    </row>
    <row r="7211" spans="1:22" x14ac:dyDescent="0.3">
      <c r="A7211" s="6">
        <v>40844</v>
      </c>
      <c r="B7211" s="7">
        <v>9</v>
      </c>
      <c r="C7211" s="8">
        <v>16620</v>
      </c>
      <c r="D7211" s="8">
        <v>5825</v>
      </c>
      <c r="E7211" s="8">
        <v>1113</v>
      </c>
      <c r="F7211" s="8">
        <v>3672</v>
      </c>
      <c r="G7211" s="8">
        <v>11575</v>
      </c>
      <c r="H7211" s="8">
        <v>2146</v>
      </c>
      <c r="I7211" s="8">
        <v>2011</v>
      </c>
      <c r="J7211" s="8">
        <v>10073</v>
      </c>
      <c r="K7211" s="8">
        <v>3166</v>
      </c>
      <c r="L7211" s="8">
        <v>1736</v>
      </c>
      <c r="M7211" s="8">
        <v>1269</v>
      </c>
      <c r="N7211" s="8">
        <v>8425</v>
      </c>
      <c r="O7211" s="8">
        <v>2633</v>
      </c>
      <c r="P7211" s="8">
        <v>1867</v>
      </c>
      <c r="Q7211" s="8">
        <v>2263</v>
      </c>
      <c r="R7211" s="8">
        <v>5064</v>
      </c>
      <c r="S7211" s="8">
        <v>4628</v>
      </c>
      <c r="T7211" s="8">
        <v>3599</v>
      </c>
      <c r="U7211" s="8">
        <v>5111</v>
      </c>
      <c r="V7211" s="8">
        <v>167</v>
      </c>
    </row>
    <row r="7212" spans="1:22" x14ac:dyDescent="0.3">
      <c r="A7212" s="6">
        <v>40844</v>
      </c>
      <c r="B7212" s="7">
        <v>10</v>
      </c>
      <c r="C7212" s="8">
        <v>16575</v>
      </c>
      <c r="D7212" s="8">
        <v>5743</v>
      </c>
      <c r="E7212" s="8">
        <v>1111</v>
      </c>
      <c r="F7212" s="8">
        <v>3623</v>
      </c>
      <c r="G7212" s="8">
        <v>11530</v>
      </c>
      <c r="H7212" s="8">
        <v>2140</v>
      </c>
      <c r="I7212" s="8">
        <v>2011</v>
      </c>
      <c r="J7212" s="8">
        <v>10034</v>
      </c>
      <c r="K7212" s="8">
        <v>3189</v>
      </c>
      <c r="L7212" s="8">
        <v>1737</v>
      </c>
      <c r="M7212" s="8">
        <v>1272</v>
      </c>
      <c r="N7212" s="8">
        <v>8407</v>
      </c>
      <c r="O7212" s="8">
        <v>2616</v>
      </c>
      <c r="P7212" s="8">
        <v>1853</v>
      </c>
      <c r="Q7212" s="8">
        <v>2242</v>
      </c>
      <c r="R7212" s="8">
        <v>4986</v>
      </c>
      <c r="S7212" s="8">
        <v>4597</v>
      </c>
      <c r="T7212" s="8">
        <v>3531</v>
      </c>
      <c r="U7212" s="8">
        <v>5154</v>
      </c>
      <c r="V7212" s="8">
        <v>167</v>
      </c>
    </row>
    <row r="7213" spans="1:22" x14ac:dyDescent="0.3">
      <c r="A7213" s="6">
        <v>40844</v>
      </c>
      <c r="B7213" s="7">
        <v>11</v>
      </c>
      <c r="C7213" s="8">
        <v>16460</v>
      </c>
      <c r="D7213" s="8">
        <v>5636</v>
      </c>
      <c r="E7213" s="8">
        <v>1101</v>
      </c>
      <c r="F7213" s="8">
        <v>3556</v>
      </c>
      <c r="G7213" s="8">
        <v>11562</v>
      </c>
      <c r="H7213" s="8">
        <v>2117</v>
      </c>
      <c r="I7213" s="8">
        <v>1991</v>
      </c>
      <c r="J7213" s="8">
        <v>10001</v>
      </c>
      <c r="K7213" s="8">
        <v>3147</v>
      </c>
      <c r="L7213" s="8">
        <v>1729</v>
      </c>
      <c r="M7213" s="8">
        <v>1268</v>
      </c>
      <c r="N7213" s="8">
        <v>8305</v>
      </c>
      <c r="O7213" s="8">
        <v>2585</v>
      </c>
      <c r="P7213" s="8">
        <v>1834</v>
      </c>
      <c r="Q7213" s="8">
        <v>2264</v>
      </c>
      <c r="R7213" s="8">
        <v>4872</v>
      </c>
      <c r="S7213" s="8">
        <v>4551</v>
      </c>
      <c r="T7213" s="8">
        <v>3498</v>
      </c>
      <c r="U7213" s="8">
        <v>5108</v>
      </c>
      <c r="V7213" s="8">
        <v>168</v>
      </c>
    </row>
    <row r="7214" spans="1:22" x14ac:dyDescent="0.3">
      <c r="A7214" s="6">
        <v>40844</v>
      </c>
      <c r="B7214" s="7">
        <v>12</v>
      </c>
      <c r="C7214" s="8">
        <v>16311</v>
      </c>
      <c r="D7214" s="8">
        <v>5462</v>
      </c>
      <c r="E7214" s="8">
        <v>1089</v>
      </c>
      <c r="F7214" s="8">
        <v>3509</v>
      </c>
      <c r="G7214" s="8">
        <v>11466</v>
      </c>
      <c r="H7214" s="8">
        <v>2102</v>
      </c>
      <c r="I7214" s="8">
        <v>1971</v>
      </c>
      <c r="J7214" s="8">
        <v>9911</v>
      </c>
      <c r="K7214" s="8">
        <v>3119</v>
      </c>
      <c r="L7214" s="8">
        <v>1731</v>
      </c>
      <c r="M7214" s="8">
        <v>1262</v>
      </c>
      <c r="N7214" s="8">
        <v>8186</v>
      </c>
      <c r="O7214" s="8">
        <v>2547</v>
      </c>
      <c r="P7214" s="8">
        <v>1800</v>
      </c>
      <c r="Q7214" s="8">
        <v>2194</v>
      </c>
      <c r="R7214" s="8">
        <v>4751</v>
      </c>
      <c r="S7214" s="8">
        <v>4495</v>
      </c>
      <c r="T7214" s="8">
        <v>3434</v>
      </c>
      <c r="U7214" s="8">
        <v>5048</v>
      </c>
      <c r="V7214" s="8">
        <v>166</v>
      </c>
    </row>
    <row r="7215" spans="1:22" x14ac:dyDescent="0.3">
      <c r="A7215" s="6">
        <v>40844</v>
      </c>
      <c r="B7215" s="7">
        <v>13</v>
      </c>
      <c r="C7215" s="8">
        <v>16245</v>
      </c>
      <c r="D7215" s="8">
        <v>5486</v>
      </c>
      <c r="E7215" s="8">
        <v>1072</v>
      </c>
      <c r="F7215" s="8">
        <v>3482</v>
      </c>
      <c r="G7215" s="8">
        <v>11397</v>
      </c>
      <c r="H7215" s="8">
        <v>2061</v>
      </c>
      <c r="I7215" s="8">
        <v>1940</v>
      </c>
      <c r="J7215" s="8">
        <v>9865</v>
      </c>
      <c r="K7215" s="8">
        <v>3102</v>
      </c>
      <c r="L7215" s="8">
        <v>1730</v>
      </c>
      <c r="M7215" s="8">
        <v>1245</v>
      </c>
      <c r="N7215" s="8">
        <v>8092</v>
      </c>
      <c r="O7215" s="8">
        <v>2515</v>
      </c>
      <c r="P7215" s="8">
        <v>1774</v>
      </c>
      <c r="Q7215" s="8">
        <v>2141</v>
      </c>
      <c r="R7215" s="8">
        <v>4671</v>
      </c>
      <c r="S7215" s="8">
        <v>4447</v>
      </c>
      <c r="T7215" s="8">
        <v>3416</v>
      </c>
      <c r="U7215" s="8">
        <v>5025</v>
      </c>
      <c r="V7215" s="8">
        <v>165</v>
      </c>
    </row>
    <row r="7216" spans="1:22" x14ac:dyDescent="0.3">
      <c r="A7216" s="6">
        <v>40844</v>
      </c>
      <c r="B7216" s="7">
        <v>14</v>
      </c>
      <c r="C7216" s="8">
        <v>15985</v>
      </c>
      <c r="D7216" s="8">
        <v>5446</v>
      </c>
      <c r="E7216" s="8">
        <v>1061</v>
      </c>
      <c r="F7216" s="8">
        <v>3481</v>
      </c>
      <c r="G7216" s="8">
        <v>11323</v>
      </c>
      <c r="H7216" s="8">
        <v>1998</v>
      </c>
      <c r="I7216" s="8">
        <v>1894</v>
      </c>
      <c r="J7216" s="8">
        <v>9875</v>
      </c>
      <c r="K7216" s="8">
        <v>3017</v>
      </c>
      <c r="L7216" s="8">
        <v>1692</v>
      </c>
      <c r="M7216" s="8">
        <v>1226</v>
      </c>
      <c r="N7216" s="8">
        <v>7876</v>
      </c>
      <c r="O7216" s="8">
        <v>2475</v>
      </c>
      <c r="P7216" s="8">
        <v>1736</v>
      </c>
      <c r="Q7216" s="8">
        <v>2097</v>
      </c>
      <c r="R7216" s="8">
        <v>4582</v>
      </c>
      <c r="S7216" s="8">
        <v>4398</v>
      </c>
      <c r="T7216" s="8">
        <v>3413</v>
      </c>
      <c r="U7216" s="8">
        <v>4969</v>
      </c>
      <c r="V7216" s="8">
        <v>162</v>
      </c>
    </row>
    <row r="7217" spans="1:22" x14ac:dyDescent="0.3">
      <c r="A7217" s="6">
        <v>40844</v>
      </c>
      <c r="B7217" s="7">
        <v>15</v>
      </c>
      <c r="C7217" s="8">
        <v>15830</v>
      </c>
      <c r="D7217" s="8">
        <v>5425</v>
      </c>
      <c r="E7217" s="8">
        <v>1068</v>
      </c>
      <c r="F7217" s="8">
        <v>3472</v>
      </c>
      <c r="G7217" s="8">
        <v>11158</v>
      </c>
      <c r="H7217" s="8">
        <v>1938</v>
      </c>
      <c r="I7217" s="8">
        <v>1829</v>
      </c>
      <c r="J7217" s="8">
        <v>9911</v>
      </c>
      <c r="K7217" s="8">
        <v>2955</v>
      </c>
      <c r="L7217" s="8">
        <v>1697</v>
      </c>
      <c r="M7217" s="8">
        <v>1226</v>
      </c>
      <c r="N7217" s="8">
        <v>7707</v>
      </c>
      <c r="O7217" s="8">
        <v>2457</v>
      </c>
      <c r="P7217" s="8">
        <v>1706</v>
      </c>
      <c r="Q7217" s="8">
        <v>2081</v>
      </c>
      <c r="R7217" s="8">
        <v>4559</v>
      </c>
      <c r="S7217" s="8">
        <v>4433</v>
      </c>
      <c r="T7217" s="8">
        <v>3477</v>
      </c>
      <c r="U7217" s="8">
        <v>4910</v>
      </c>
      <c r="V7217" s="8">
        <v>158</v>
      </c>
    </row>
    <row r="7218" spans="1:22" x14ac:dyDescent="0.3">
      <c r="A7218" s="6">
        <v>40844</v>
      </c>
      <c r="B7218" s="7">
        <v>16</v>
      </c>
      <c r="C7218" s="8">
        <v>15866</v>
      </c>
      <c r="D7218" s="8">
        <v>5476</v>
      </c>
      <c r="E7218" s="8">
        <v>1098</v>
      </c>
      <c r="F7218" s="8">
        <v>3537</v>
      </c>
      <c r="G7218" s="8">
        <v>10988</v>
      </c>
      <c r="H7218" s="8">
        <v>1910</v>
      </c>
      <c r="I7218" s="8">
        <v>1948</v>
      </c>
      <c r="J7218" s="8">
        <v>10164</v>
      </c>
      <c r="K7218" s="8">
        <v>2933</v>
      </c>
      <c r="L7218" s="8">
        <v>1699</v>
      </c>
      <c r="M7218" s="8">
        <v>1246</v>
      </c>
      <c r="N7218" s="8">
        <v>7605</v>
      </c>
      <c r="O7218" s="8">
        <v>2494</v>
      </c>
      <c r="P7218" s="8">
        <v>1707</v>
      </c>
      <c r="Q7218" s="8">
        <v>2073</v>
      </c>
      <c r="R7218" s="8">
        <v>4620</v>
      </c>
      <c r="S7218" s="8">
        <v>4414</v>
      </c>
      <c r="T7218" s="8">
        <v>3477</v>
      </c>
      <c r="U7218" s="8">
        <v>4899</v>
      </c>
      <c r="V7218" s="8">
        <v>156</v>
      </c>
    </row>
    <row r="7219" spans="1:22" x14ac:dyDescent="0.3">
      <c r="A7219" s="6">
        <v>40844</v>
      </c>
      <c r="B7219" s="7">
        <v>17</v>
      </c>
      <c r="C7219" s="8">
        <v>15901</v>
      </c>
      <c r="D7219" s="8">
        <v>5586</v>
      </c>
      <c r="E7219" s="8">
        <v>1154</v>
      </c>
      <c r="F7219" s="8">
        <v>3657</v>
      </c>
      <c r="G7219" s="8">
        <v>10911</v>
      </c>
      <c r="H7219" s="8">
        <v>1879</v>
      </c>
      <c r="I7219" s="8">
        <v>2010</v>
      </c>
      <c r="J7219" s="8">
        <v>10575</v>
      </c>
      <c r="K7219" s="8">
        <v>2919</v>
      </c>
      <c r="L7219" s="8">
        <v>1691</v>
      </c>
      <c r="M7219" s="8">
        <v>1276</v>
      </c>
      <c r="N7219" s="8">
        <v>7532</v>
      </c>
      <c r="O7219" s="8">
        <v>2604</v>
      </c>
      <c r="P7219" s="8">
        <v>1751</v>
      </c>
      <c r="Q7219" s="8">
        <v>2084</v>
      </c>
      <c r="R7219" s="8">
        <v>4706</v>
      </c>
      <c r="S7219" s="8">
        <v>4553</v>
      </c>
      <c r="T7219" s="8">
        <v>3584</v>
      </c>
      <c r="U7219" s="8">
        <v>4984</v>
      </c>
      <c r="V7219" s="8">
        <v>160</v>
      </c>
    </row>
    <row r="7220" spans="1:22" x14ac:dyDescent="0.3">
      <c r="A7220" s="6">
        <v>40844</v>
      </c>
      <c r="B7220" s="7">
        <v>18</v>
      </c>
      <c r="C7220" s="8">
        <v>16181</v>
      </c>
      <c r="D7220" s="8">
        <v>5833</v>
      </c>
      <c r="E7220" s="8">
        <v>1246</v>
      </c>
      <c r="F7220" s="8">
        <v>3866</v>
      </c>
      <c r="G7220" s="8">
        <v>11080</v>
      </c>
      <c r="H7220" s="8">
        <v>1928</v>
      </c>
      <c r="I7220" s="8">
        <v>2126</v>
      </c>
      <c r="J7220" s="8">
        <v>11023</v>
      </c>
      <c r="K7220" s="8">
        <v>2968</v>
      </c>
      <c r="L7220" s="8">
        <v>1721</v>
      </c>
      <c r="M7220" s="8">
        <v>1306</v>
      </c>
      <c r="N7220" s="8">
        <v>7740</v>
      </c>
      <c r="O7220" s="8">
        <v>2804</v>
      </c>
      <c r="P7220" s="8">
        <v>1814</v>
      </c>
      <c r="Q7220" s="8">
        <v>2154</v>
      </c>
      <c r="R7220" s="8">
        <v>4882</v>
      </c>
      <c r="S7220" s="8">
        <v>4758</v>
      </c>
      <c r="T7220" s="8">
        <v>3636</v>
      </c>
      <c r="U7220" s="8">
        <v>5242</v>
      </c>
      <c r="V7220" s="8">
        <v>172</v>
      </c>
    </row>
    <row r="7221" spans="1:22" x14ac:dyDescent="0.3">
      <c r="A7221" s="6">
        <v>40844</v>
      </c>
      <c r="B7221" s="7">
        <v>19</v>
      </c>
      <c r="C7221" s="8">
        <v>16492</v>
      </c>
      <c r="D7221" s="8">
        <v>5897</v>
      </c>
      <c r="E7221" s="8">
        <v>1244</v>
      </c>
      <c r="F7221" s="8">
        <v>3868</v>
      </c>
      <c r="G7221" s="8">
        <v>11674</v>
      </c>
      <c r="H7221" s="8">
        <v>2008</v>
      </c>
      <c r="I7221" s="8">
        <v>2122</v>
      </c>
      <c r="J7221" s="8">
        <v>10908</v>
      </c>
      <c r="K7221" s="8">
        <v>3070</v>
      </c>
      <c r="L7221" s="8">
        <v>1724</v>
      </c>
      <c r="M7221" s="8">
        <v>1342</v>
      </c>
      <c r="N7221" s="8">
        <v>7965</v>
      </c>
      <c r="O7221" s="8">
        <v>2809</v>
      </c>
      <c r="P7221" s="8">
        <v>1818</v>
      </c>
      <c r="Q7221" s="8">
        <v>2190</v>
      </c>
      <c r="R7221" s="8">
        <v>4850</v>
      </c>
      <c r="S7221" s="8">
        <v>4712</v>
      </c>
      <c r="T7221" s="8">
        <v>3569</v>
      </c>
      <c r="U7221" s="8">
        <v>5213</v>
      </c>
      <c r="V7221" s="8">
        <v>171</v>
      </c>
    </row>
    <row r="7222" spans="1:22" x14ac:dyDescent="0.3">
      <c r="A7222" s="6">
        <v>40844</v>
      </c>
      <c r="B7222" s="7">
        <v>20</v>
      </c>
      <c r="C7222" s="8">
        <v>16426</v>
      </c>
      <c r="D7222" s="8">
        <v>5794</v>
      </c>
      <c r="E7222" s="8">
        <v>1215</v>
      </c>
      <c r="F7222" s="8">
        <v>3754</v>
      </c>
      <c r="G7222" s="8">
        <v>11576</v>
      </c>
      <c r="H7222" s="8">
        <v>1972</v>
      </c>
      <c r="I7222" s="8">
        <v>2065</v>
      </c>
      <c r="J7222" s="8">
        <v>10678</v>
      </c>
      <c r="K7222" s="8">
        <v>3049</v>
      </c>
      <c r="L7222" s="8">
        <v>1707</v>
      </c>
      <c r="M7222" s="8">
        <v>1331</v>
      </c>
      <c r="N7222" s="8">
        <v>7866</v>
      </c>
      <c r="O7222" s="8">
        <v>2715</v>
      </c>
      <c r="P7222" s="8">
        <v>1776</v>
      </c>
      <c r="Q7222" s="8">
        <v>2183</v>
      </c>
      <c r="R7222" s="8">
        <v>4727</v>
      </c>
      <c r="S7222" s="8">
        <v>4613</v>
      </c>
      <c r="T7222" s="8">
        <v>3429</v>
      </c>
      <c r="U7222" s="8">
        <v>5086</v>
      </c>
      <c r="V7222" s="8">
        <v>166</v>
      </c>
    </row>
    <row r="7223" spans="1:22" x14ac:dyDescent="0.3">
      <c r="A7223" s="6">
        <v>40844</v>
      </c>
      <c r="B7223" s="7">
        <v>21</v>
      </c>
      <c r="C7223" s="8">
        <v>16078</v>
      </c>
      <c r="D7223" s="8">
        <v>5624</v>
      </c>
      <c r="E7223" s="8">
        <v>1164</v>
      </c>
      <c r="F7223" s="8">
        <v>3627</v>
      </c>
      <c r="G7223" s="8">
        <v>11295</v>
      </c>
      <c r="H7223" s="8">
        <v>1922</v>
      </c>
      <c r="I7223" s="8">
        <v>1976</v>
      </c>
      <c r="J7223" s="8">
        <v>10292</v>
      </c>
      <c r="K7223" s="8">
        <v>2997</v>
      </c>
      <c r="L7223" s="8">
        <v>1666</v>
      </c>
      <c r="M7223" s="8">
        <v>1295</v>
      </c>
      <c r="N7223" s="8">
        <v>7669</v>
      </c>
      <c r="O7223" s="8">
        <v>2606</v>
      </c>
      <c r="P7223" s="8">
        <v>1730</v>
      </c>
      <c r="Q7223" s="8">
        <v>2124</v>
      </c>
      <c r="R7223" s="8">
        <v>4564</v>
      </c>
      <c r="S7223" s="8">
        <v>4427</v>
      </c>
      <c r="T7223" s="8">
        <v>3307</v>
      </c>
      <c r="U7223" s="8">
        <v>4913</v>
      </c>
      <c r="V7223" s="8">
        <v>160</v>
      </c>
    </row>
    <row r="7224" spans="1:22" x14ac:dyDescent="0.3">
      <c r="A7224" s="6">
        <v>40844</v>
      </c>
      <c r="B7224" s="7">
        <v>22</v>
      </c>
      <c r="C7224" s="8">
        <v>15509</v>
      </c>
      <c r="D7224" s="8">
        <v>5391</v>
      </c>
      <c r="E7224" s="8">
        <v>1097</v>
      </c>
      <c r="F7224" s="8">
        <v>3420</v>
      </c>
      <c r="G7224" s="8">
        <v>10939</v>
      </c>
      <c r="H7224" s="8">
        <v>1840</v>
      </c>
      <c r="I7224" s="8">
        <v>1862</v>
      </c>
      <c r="J7224" s="8">
        <v>9730</v>
      </c>
      <c r="K7224" s="8">
        <v>2868</v>
      </c>
      <c r="L7224" s="8">
        <v>1593</v>
      </c>
      <c r="M7224" s="8">
        <v>1255</v>
      </c>
      <c r="N7224" s="8">
        <v>7306</v>
      </c>
      <c r="O7224" s="8">
        <v>2416</v>
      </c>
      <c r="P7224" s="8">
        <v>1626</v>
      </c>
      <c r="Q7224" s="8">
        <v>1973</v>
      </c>
      <c r="R7224" s="8">
        <v>4338</v>
      </c>
      <c r="S7224" s="8">
        <v>4172</v>
      </c>
      <c r="T7224" s="8">
        <v>3129</v>
      </c>
      <c r="U7224" s="8">
        <v>4644</v>
      </c>
      <c r="V7224" s="8">
        <v>148</v>
      </c>
    </row>
    <row r="7225" spans="1:22" x14ac:dyDescent="0.3">
      <c r="A7225" s="6">
        <v>40844</v>
      </c>
      <c r="B7225" s="7">
        <v>23</v>
      </c>
      <c r="C7225" s="8">
        <v>14575</v>
      </c>
      <c r="D7225" s="8">
        <v>5016</v>
      </c>
      <c r="E7225" s="8">
        <v>1010</v>
      </c>
      <c r="F7225" s="8">
        <v>3221</v>
      </c>
      <c r="G7225" s="8">
        <v>10290</v>
      </c>
      <c r="H7225" s="8">
        <v>1727</v>
      </c>
      <c r="I7225" s="8">
        <v>1735</v>
      </c>
      <c r="J7225" s="8">
        <v>9135</v>
      </c>
      <c r="K7225" s="8">
        <v>2729</v>
      </c>
      <c r="L7225" s="8">
        <v>1509</v>
      </c>
      <c r="M7225" s="8">
        <v>1196</v>
      </c>
      <c r="N7225" s="8">
        <v>6846</v>
      </c>
      <c r="O7225" s="8">
        <v>2188</v>
      </c>
      <c r="P7225" s="8">
        <v>1500</v>
      </c>
      <c r="Q7225" s="8">
        <v>1821</v>
      </c>
      <c r="R7225" s="8">
        <v>3998</v>
      </c>
      <c r="S7225" s="8">
        <v>3891</v>
      </c>
      <c r="T7225" s="8">
        <v>2952</v>
      </c>
      <c r="U7225" s="8">
        <v>4318</v>
      </c>
      <c r="V7225" s="8">
        <v>134</v>
      </c>
    </row>
    <row r="7226" spans="1:22" x14ac:dyDescent="0.3">
      <c r="A7226" s="6">
        <v>40844</v>
      </c>
      <c r="B7226" s="7">
        <v>24</v>
      </c>
      <c r="C7226" s="8">
        <v>14004</v>
      </c>
      <c r="D7226" s="8">
        <v>4777</v>
      </c>
      <c r="E7226" s="8">
        <v>938</v>
      </c>
      <c r="F7226" s="8">
        <v>3019</v>
      </c>
      <c r="G7226" s="8">
        <v>9577</v>
      </c>
      <c r="H7226" s="8">
        <v>1626</v>
      </c>
      <c r="I7226" s="8">
        <v>1622</v>
      </c>
      <c r="J7226" s="8">
        <v>8592</v>
      </c>
      <c r="K7226" s="8">
        <v>2593</v>
      </c>
      <c r="L7226" s="8">
        <v>1428</v>
      </c>
      <c r="M7226" s="8">
        <v>1138</v>
      </c>
      <c r="N7226" s="8">
        <v>6440</v>
      </c>
      <c r="O7226" s="8">
        <v>2004</v>
      </c>
      <c r="P7226" s="8">
        <v>1402</v>
      </c>
      <c r="Q7226" s="8">
        <v>1731</v>
      </c>
      <c r="R7226" s="8">
        <v>3748</v>
      </c>
      <c r="S7226" s="8">
        <v>3613</v>
      </c>
      <c r="T7226" s="8">
        <v>2806</v>
      </c>
      <c r="U7226" s="8">
        <v>3998</v>
      </c>
      <c r="V7226" s="8">
        <v>120</v>
      </c>
    </row>
    <row r="7227" spans="1:22" x14ac:dyDescent="0.3">
      <c r="A7227" s="6">
        <v>40845</v>
      </c>
      <c r="B7227" s="7">
        <v>1</v>
      </c>
      <c r="C7227" s="8">
        <v>13609</v>
      </c>
      <c r="D7227" s="8">
        <v>4629</v>
      </c>
      <c r="E7227" s="8">
        <v>892</v>
      </c>
      <c r="F7227" s="8">
        <v>2914</v>
      </c>
      <c r="G7227" s="8">
        <v>9015</v>
      </c>
      <c r="H7227" s="8">
        <v>1562</v>
      </c>
      <c r="I7227" s="8">
        <v>1562</v>
      </c>
      <c r="J7227" s="8">
        <v>8204</v>
      </c>
      <c r="K7227" s="8">
        <v>2527</v>
      </c>
      <c r="L7227" s="8">
        <v>1371</v>
      </c>
      <c r="M7227" s="8">
        <v>1106</v>
      </c>
      <c r="N7227" s="8">
        <v>6238</v>
      </c>
      <c r="O7227" s="8">
        <v>1874</v>
      </c>
      <c r="P7227" s="8">
        <v>1344</v>
      </c>
      <c r="Q7227" s="8">
        <v>1648</v>
      </c>
      <c r="R7227" s="8">
        <v>3621</v>
      </c>
      <c r="S7227" s="8">
        <v>3449</v>
      </c>
      <c r="T7227" s="8">
        <v>2680</v>
      </c>
      <c r="U7227" s="8">
        <v>3833</v>
      </c>
      <c r="V7227" s="8">
        <v>112</v>
      </c>
    </row>
    <row r="7228" spans="1:22" x14ac:dyDescent="0.3">
      <c r="A7228" s="6">
        <v>40845</v>
      </c>
      <c r="B7228" s="7">
        <v>2</v>
      </c>
      <c r="C7228" s="8">
        <v>13427</v>
      </c>
      <c r="D7228" s="8">
        <v>4607</v>
      </c>
      <c r="E7228" s="8">
        <v>868</v>
      </c>
      <c r="F7228" s="8">
        <v>2856</v>
      </c>
      <c r="G7228" s="8">
        <v>8694</v>
      </c>
      <c r="H7228" s="8">
        <v>1548</v>
      </c>
      <c r="I7228" s="8">
        <v>1523</v>
      </c>
      <c r="J7228" s="8">
        <v>8081</v>
      </c>
      <c r="K7228" s="8">
        <v>2497</v>
      </c>
      <c r="L7228" s="8">
        <v>1364</v>
      </c>
      <c r="M7228" s="8">
        <v>1095</v>
      </c>
      <c r="N7228" s="8">
        <v>6125</v>
      </c>
      <c r="O7228" s="8">
        <v>1810</v>
      </c>
      <c r="P7228" s="8">
        <v>1320</v>
      </c>
      <c r="Q7228" s="8">
        <v>1633</v>
      </c>
      <c r="R7228" s="8">
        <v>3546</v>
      </c>
      <c r="S7228" s="8">
        <v>3355</v>
      </c>
      <c r="T7228" s="8">
        <v>2649</v>
      </c>
      <c r="U7228" s="8">
        <v>3705</v>
      </c>
      <c r="V7228" s="8">
        <v>108</v>
      </c>
    </row>
    <row r="7229" spans="1:22" x14ac:dyDescent="0.3">
      <c r="A7229" s="6">
        <v>40845</v>
      </c>
      <c r="B7229" s="7">
        <v>3</v>
      </c>
      <c r="C7229" s="8">
        <v>13348</v>
      </c>
      <c r="D7229" s="8">
        <v>4619</v>
      </c>
      <c r="E7229" s="8">
        <v>854</v>
      </c>
      <c r="F7229" s="8">
        <v>2839</v>
      </c>
      <c r="G7229" s="8">
        <v>8506</v>
      </c>
      <c r="H7229" s="8">
        <v>1538</v>
      </c>
      <c r="I7229" s="8">
        <v>1521</v>
      </c>
      <c r="J7229" s="8">
        <v>8026</v>
      </c>
      <c r="K7229" s="8">
        <v>2471</v>
      </c>
      <c r="L7229" s="8">
        <v>1347</v>
      </c>
      <c r="M7229" s="8">
        <v>1102</v>
      </c>
      <c r="N7229" s="8">
        <v>6057</v>
      </c>
      <c r="O7229" s="8">
        <v>1798</v>
      </c>
      <c r="P7229" s="8">
        <v>1306</v>
      </c>
      <c r="Q7229" s="8">
        <v>1611</v>
      </c>
      <c r="R7229" s="8">
        <v>3510</v>
      </c>
      <c r="S7229" s="8">
        <v>3309</v>
      </c>
      <c r="T7229" s="8">
        <v>2597</v>
      </c>
      <c r="U7229" s="8">
        <v>3653</v>
      </c>
      <c r="V7229" s="8">
        <v>107</v>
      </c>
    </row>
    <row r="7230" spans="1:22" x14ac:dyDescent="0.3">
      <c r="A7230" s="6">
        <v>40845</v>
      </c>
      <c r="B7230" s="7">
        <v>4</v>
      </c>
      <c r="C7230" s="8">
        <v>13523</v>
      </c>
      <c r="D7230" s="8">
        <v>4653</v>
      </c>
      <c r="E7230" s="8">
        <v>858</v>
      </c>
      <c r="F7230" s="8">
        <v>2901</v>
      </c>
      <c r="G7230" s="8">
        <v>8426</v>
      </c>
      <c r="H7230" s="8">
        <v>1553</v>
      </c>
      <c r="I7230" s="8">
        <v>1528</v>
      </c>
      <c r="J7230" s="8">
        <v>8083</v>
      </c>
      <c r="K7230" s="8">
        <v>2509</v>
      </c>
      <c r="L7230" s="8">
        <v>1351</v>
      </c>
      <c r="M7230" s="8">
        <v>1125</v>
      </c>
      <c r="N7230" s="8">
        <v>6114</v>
      </c>
      <c r="O7230" s="8">
        <v>1810</v>
      </c>
      <c r="P7230" s="8">
        <v>1313</v>
      </c>
      <c r="Q7230" s="8">
        <v>1640</v>
      </c>
      <c r="R7230" s="8">
        <v>3558</v>
      </c>
      <c r="S7230" s="8">
        <v>3318</v>
      </c>
      <c r="T7230" s="8">
        <v>2627</v>
      </c>
      <c r="U7230" s="8">
        <v>3640</v>
      </c>
      <c r="V7230" s="8">
        <v>106</v>
      </c>
    </row>
    <row r="7231" spans="1:22" x14ac:dyDescent="0.3">
      <c r="A7231" s="6">
        <v>40845</v>
      </c>
      <c r="B7231" s="7">
        <v>5</v>
      </c>
      <c r="C7231" s="8">
        <v>13781</v>
      </c>
      <c r="D7231" s="8">
        <v>4823</v>
      </c>
      <c r="E7231" s="8">
        <v>880</v>
      </c>
      <c r="F7231" s="8">
        <v>3018</v>
      </c>
      <c r="G7231" s="8">
        <v>8475</v>
      </c>
      <c r="H7231" s="8">
        <v>1606</v>
      </c>
      <c r="I7231" s="8">
        <v>1583</v>
      </c>
      <c r="J7231" s="8">
        <v>8364</v>
      </c>
      <c r="K7231" s="8">
        <v>2577</v>
      </c>
      <c r="L7231" s="8">
        <v>1370</v>
      </c>
      <c r="M7231" s="8">
        <v>1156</v>
      </c>
      <c r="N7231" s="8">
        <v>6276</v>
      </c>
      <c r="O7231" s="8">
        <v>1863</v>
      </c>
      <c r="P7231" s="8">
        <v>1368</v>
      </c>
      <c r="Q7231" s="8">
        <v>1708</v>
      </c>
      <c r="R7231" s="8">
        <v>3701</v>
      </c>
      <c r="S7231" s="8">
        <v>3427</v>
      </c>
      <c r="T7231" s="8">
        <v>2702</v>
      </c>
      <c r="U7231" s="8">
        <v>3710</v>
      </c>
      <c r="V7231" s="8">
        <v>108</v>
      </c>
    </row>
    <row r="7232" spans="1:22" x14ac:dyDescent="0.3">
      <c r="A7232" s="6">
        <v>40845</v>
      </c>
      <c r="B7232" s="7">
        <v>6</v>
      </c>
      <c r="C7232" s="8">
        <v>14258</v>
      </c>
      <c r="D7232" s="8">
        <v>5024</v>
      </c>
      <c r="E7232" s="8">
        <v>931</v>
      </c>
      <c r="F7232" s="8">
        <v>3217</v>
      </c>
      <c r="G7232" s="8">
        <v>8757</v>
      </c>
      <c r="H7232" s="8">
        <v>1705</v>
      </c>
      <c r="I7232" s="8">
        <v>1674</v>
      </c>
      <c r="J7232" s="8">
        <v>8823</v>
      </c>
      <c r="K7232" s="8">
        <v>2684</v>
      </c>
      <c r="L7232" s="8">
        <v>1432</v>
      </c>
      <c r="M7232" s="8">
        <v>1214</v>
      </c>
      <c r="N7232" s="8">
        <v>6553</v>
      </c>
      <c r="O7232" s="8">
        <v>1992</v>
      </c>
      <c r="P7232" s="8">
        <v>1441</v>
      </c>
      <c r="Q7232" s="8">
        <v>1812</v>
      </c>
      <c r="R7232" s="8">
        <v>3949</v>
      </c>
      <c r="S7232" s="8">
        <v>3647</v>
      </c>
      <c r="T7232" s="8">
        <v>2849</v>
      </c>
      <c r="U7232" s="8">
        <v>3898</v>
      </c>
      <c r="V7232" s="8">
        <v>115</v>
      </c>
    </row>
    <row r="7233" spans="1:22" x14ac:dyDescent="0.3">
      <c r="A7233" s="6">
        <v>40845</v>
      </c>
      <c r="B7233" s="7">
        <v>7</v>
      </c>
      <c r="C7233" s="8">
        <v>14933</v>
      </c>
      <c r="D7233" s="8">
        <v>5361</v>
      </c>
      <c r="E7233" s="8">
        <v>997</v>
      </c>
      <c r="F7233" s="8">
        <v>3430</v>
      </c>
      <c r="G7233" s="8">
        <v>9315</v>
      </c>
      <c r="H7233" s="8">
        <v>1817</v>
      </c>
      <c r="I7233" s="8">
        <v>1793</v>
      </c>
      <c r="J7233" s="8">
        <v>9467</v>
      </c>
      <c r="K7233" s="8">
        <v>2837</v>
      </c>
      <c r="L7233" s="8">
        <v>1502</v>
      </c>
      <c r="M7233" s="8">
        <v>1287</v>
      </c>
      <c r="N7233" s="8">
        <v>6847</v>
      </c>
      <c r="O7233" s="8">
        <v>2157</v>
      </c>
      <c r="P7233" s="8">
        <v>1557</v>
      </c>
      <c r="Q7233" s="8">
        <v>1936</v>
      </c>
      <c r="R7233" s="8">
        <v>4214</v>
      </c>
      <c r="S7233" s="8">
        <v>3893</v>
      </c>
      <c r="T7233" s="8">
        <v>3093</v>
      </c>
      <c r="U7233" s="8">
        <v>4117</v>
      </c>
      <c r="V7233" s="8">
        <v>125</v>
      </c>
    </row>
    <row r="7234" spans="1:22" x14ac:dyDescent="0.3">
      <c r="A7234" s="6">
        <v>40845</v>
      </c>
      <c r="B7234" s="7">
        <v>8</v>
      </c>
      <c r="C7234" s="8">
        <v>15357</v>
      </c>
      <c r="D7234" s="8">
        <v>5595</v>
      </c>
      <c r="E7234" s="8">
        <v>1069</v>
      </c>
      <c r="F7234" s="8">
        <v>3646</v>
      </c>
      <c r="G7234" s="8">
        <v>9636</v>
      </c>
      <c r="H7234" s="8">
        <v>1881</v>
      </c>
      <c r="I7234" s="8">
        <v>1920</v>
      </c>
      <c r="J7234" s="8">
        <v>10148</v>
      </c>
      <c r="K7234" s="8">
        <v>2934</v>
      </c>
      <c r="L7234" s="8">
        <v>1565</v>
      </c>
      <c r="M7234" s="8">
        <v>1338</v>
      </c>
      <c r="N7234" s="8">
        <v>7087</v>
      </c>
      <c r="O7234" s="8">
        <v>2374</v>
      </c>
      <c r="P7234" s="8">
        <v>1673</v>
      </c>
      <c r="Q7234" s="8">
        <v>2013</v>
      </c>
      <c r="R7234" s="8">
        <v>4522</v>
      </c>
      <c r="S7234" s="8">
        <v>4193</v>
      </c>
      <c r="T7234" s="8">
        <v>3301</v>
      </c>
      <c r="U7234" s="8">
        <v>4380</v>
      </c>
      <c r="V7234" s="8">
        <v>136</v>
      </c>
    </row>
    <row r="7235" spans="1:22" x14ac:dyDescent="0.3">
      <c r="A7235" s="6">
        <v>40845</v>
      </c>
      <c r="B7235" s="7">
        <v>9</v>
      </c>
      <c r="C7235" s="8">
        <v>15662</v>
      </c>
      <c r="D7235" s="8">
        <v>5819</v>
      </c>
      <c r="E7235" s="8">
        <v>1146</v>
      </c>
      <c r="F7235" s="8">
        <v>3853</v>
      </c>
      <c r="G7235" s="8">
        <v>9880</v>
      </c>
      <c r="H7235" s="8">
        <v>1914</v>
      </c>
      <c r="I7235" s="8">
        <v>2045</v>
      </c>
      <c r="J7235" s="8">
        <v>10699</v>
      </c>
      <c r="K7235" s="8">
        <v>2972</v>
      </c>
      <c r="L7235" s="8">
        <v>1603</v>
      </c>
      <c r="M7235" s="8">
        <v>1340</v>
      </c>
      <c r="N7235" s="8">
        <v>7276</v>
      </c>
      <c r="O7235" s="8">
        <v>2562</v>
      </c>
      <c r="P7235" s="8">
        <v>1779</v>
      </c>
      <c r="Q7235" s="8">
        <v>2086</v>
      </c>
      <c r="R7235" s="8">
        <v>4813</v>
      </c>
      <c r="S7235" s="8">
        <v>4520</v>
      </c>
      <c r="T7235" s="8">
        <v>3539</v>
      </c>
      <c r="U7235" s="8">
        <v>4668</v>
      </c>
      <c r="V7235" s="8">
        <v>145</v>
      </c>
    </row>
    <row r="7236" spans="1:22" x14ac:dyDescent="0.3">
      <c r="A7236" s="6">
        <v>40845</v>
      </c>
      <c r="B7236" s="7">
        <v>10</v>
      </c>
      <c r="C7236" s="8">
        <v>15693</v>
      </c>
      <c r="D7236" s="8">
        <v>5784</v>
      </c>
      <c r="E7236" s="8">
        <v>1198</v>
      </c>
      <c r="F7236" s="8">
        <v>3993</v>
      </c>
      <c r="G7236" s="8">
        <v>10033</v>
      </c>
      <c r="H7236" s="8">
        <v>1908</v>
      </c>
      <c r="I7236" s="8">
        <v>2121</v>
      </c>
      <c r="J7236" s="8">
        <v>10927</v>
      </c>
      <c r="K7236" s="8">
        <v>2938</v>
      </c>
      <c r="L7236" s="8">
        <v>1622</v>
      </c>
      <c r="M7236" s="8">
        <v>1269</v>
      </c>
      <c r="N7236" s="8">
        <v>7331</v>
      </c>
      <c r="O7236" s="8">
        <v>2698</v>
      </c>
      <c r="P7236" s="8">
        <v>1856</v>
      </c>
      <c r="Q7236" s="8">
        <v>2138</v>
      </c>
      <c r="R7236" s="8">
        <v>5037</v>
      </c>
      <c r="S7236" s="8">
        <v>4737</v>
      </c>
      <c r="T7236" s="8">
        <v>3652</v>
      </c>
      <c r="U7236" s="8">
        <v>4888</v>
      </c>
      <c r="V7236" s="8">
        <v>150</v>
      </c>
    </row>
    <row r="7237" spans="1:22" x14ac:dyDescent="0.3">
      <c r="A7237" s="6">
        <v>40845</v>
      </c>
      <c r="B7237" s="7">
        <v>11</v>
      </c>
      <c r="C7237" s="8">
        <v>15384</v>
      </c>
      <c r="D7237" s="8">
        <v>5782</v>
      </c>
      <c r="E7237" s="8">
        <v>1225</v>
      </c>
      <c r="F7237" s="8">
        <v>4043</v>
      </c>
      <c r="G7237" s="8">
        <v>10099</v>
      </c>
      <c r="H7237" s="8">
        <v>1852</v>
      </c>
      <c r="I7237" s="8">
        <v>2149</v>
      </c>
      <c r="J7237" s="8">
        <v>10964</v>
      </c>
      <c r="K7237" s="8">
        <v>2851</v>
      </c>
      <c r="L7237" s="8">
        <v>1666</v>
      </c>
      <c r="M7237" s="8">
        <v>1171</v>
      </c>
      <c r="N7237" s="8">
        <v>7231</v>
      </c>
      <c r="O7237" s="8">
        <v>2769</v>
      </c>
      <c r="P7237" s="8">
        <v>1866</v>
      </c>
      <c r="Q7237" s="8">
        <v>2169</v>
      </c>
      <c r="R7237" s="8">
        <v>5134</v>
      </c>
      <c r="S7237" s="8">
        <v>4817</v>
      </c>
      <c r="T7237" s="8">
        <v>3657</v>
      </c>
      <c r="U7237" s="8">
        <v>5032</v>
      </c>
      <c r="V7237" s="8">
        <v>156</v>
      </c>
    </row>
    <row r="7238" spans="1:22" x14ac:dyDescent="0.3">
      <c r="A7238" s="6">
        <v>40845</v>
      </c>
      <c r="B7238" s="7">
        <v>12</v>
      </c>
      <c r="C7238" s="8">
        <v>15088</v>
      </c>
      <c r="D7238" s="8">
        <v>5702</v>
      </c>
      <c r="E7238" s="8">
        <v>1231</v>
      </c>
      <c r="F7238" s="8">
        <v>4037</v>
      </c>
      <c r="G7238" s="8">
        <v>10055</v>
      </c>
      <c r="H7238" s="8">
        <v>1804</v>
      </c>
      <c r="I7238" s="8">
        <v>2135</v>
      </c>
      <c r="J7238" s="8">
        <v>10877</v>
      </c>
      <c r="K7238" s="8">
        <v>2782</v>
      </c>
      <c r="L7238" s="8">
        <v>1655</v>
      </c>
      <c r="M7238" s="8">
        <v>1089</v>
      </c>
      <c r="N7238" s="8">
        <v>7077</v>
      </c>
      <c r="O7238" s="8">
        <v>2755</v>
      </c>
      <c r="P7238" s="8">
        <v>1801</v>
      </c>
      <c r="Q7238" s="8">
        <v>2143</v>
      </c>
      <c r="R7238" s="8">
        <v>5049</v>
      </c>
      <c r="S7238" s="8">
        <v>4849</v>
      </c>
      <c r="T7238" s="8">
        <v>3664</v>
      </c>
      <c r="U7238" s="8">
        <v>5083</v>
      </c>
      <c r="V7238" s="8">
        <v>156</v>
      </c>
    </row>
    <row r="7239" spans="1:22" x14ac:dyDescent="0.3">
      <c r="A7239" s="6">
        <v>40845</v>
      </c>
      <c r="B7239" s="7">
        <v>13</v>
      </c>
      <c r="C7239" s="8">
        <v>14693</v>
      </c>
      <c r="D7239" s="8">
        <v>5597</v>
      </c>
      <c r="E7239" s="8">
        <v>1220</v>
      </c>
      <c r="F7239" s="8">
        <v>3998</v>
      </c>
      <c r="G7239" s="8">
        <v>9907</v>
      </c>
      <c r="H7239" s="8">
        <v>1748</v>
      </c>
      <c r="I7239" s="8">
        <v>2096</v>
      </c>
      <c r="J7239" s="8">
        <v>10720</v>
      </c>
      <c r="K7239" s="8">
        <v>2711</v>
      </c>
      <c r="L7239" s="8">
        <v>1638</v>
      </c>
      <c r="M7239" s="8">
        <v>1025</v>
      </c>
      <c r="N7239" s="8">
        <v>6931</v>
      </c>
      <c r="O7239" s="8">
        <v>2677</v>
      </c>
      <c r="P7239" s="8">
        <v>1710</v>
      </c>
      <c r="Q7239" s="8">
        <v>2097</v>
      </c>
      <c r="R7239" s="8">
        <v>4749</v>
      </c>
      <c r="S7239" s="8">
        <v>4672</v>
      </c>
      <c r="T7239" s="8">
        <v>3616</v>
      </c>
      <c r="U7239" s="8">
        <v>4969</v>
      </c>
      <c r="V7239" s="8">
        <v>154</v>
      </c>
    </row>
    <row r="7240" spans="1:22" x14ac:dyDescent="0.3">
      <c r="A7240" s="6">
        <v>40845</v>
      </c>
      <c r="B7240" s="7">
        <v>14</v>
      </c>
      <c r="C7240" s="8">
        <v>14218</v>
      </c>
      <c r="D7240" s="8">
        <v>5519</v>
      </c>
      <c r="E7240" s="8">
        <v>1195</v>
      </c>
      <c r="F7240" s="8">
        <v>3998</v>
      </c>
      <c r="G7240" s="8">
        <v>9742</v>
      </c>
      <c r="H7240" s="8">
        <v>1696</v>
      </c>
      <c r="I7240" s="8">
        <v>2075</v>
      </c>
      <c r="J7240" s="8">
        <v>10613</v>
      </c>
      <c r="K7240" s="8">
        <v>2639</v>
      </c>
      <c r="L7240" s="8">
        <v>1629</v>
      </c>
      <c r="M7240" s="8">
        <v>983</v>
      </c>
      <c r="N7240" s="8">
        <v>6791</v>
      </c>
      <c r="O7240" s="8">
        <v>2510</v>
      </c>
      <c r="P7240" s="8">
        <v>1628</v>
      </c>
      <c r="Q7240" s="8">
        <v>2049</v>
      </c>
      <c r="R7240" s="8">
        <v>4639</v>
      </c>
      <c r="S7240" s="8">
        <v>4585</v>
      </c>
      <c r="T7240" s="8">
        <v>3639</v>
      </c>
      <c r="U7240" s="8">
        <v>4639</v>
      </c>
      <c r="V7240" s="8">
        <v>144</v>
      </c>
    </row>
    <row r="7241" spans="1:22" x14ac:dyDescent="0.3">
      <c r="A7241" s="6">
        <v>40845</v>
      </c>
      <c r="B7241" s="7">
        <v>15</v>
      </c>
      <c r="C7241" s="8">
        <v>13966</v>
      </c>
      <c r="D7241" s="8">
        <v>5488</v>
      </c>
      <c r="E7241" s="8">
        <v>1205</v>
      </c>
      <c r="F7241" s="8">
        <v>4026</v>
      </c>
      <c r="G7241" s="8">
        <v>9574</v>
      </c>
      <c r="H7241" s="8">
        <v>1663</v>
      </c>
      <c r="I7241" s="8">
        <v>2099</v>
      </c>
      <c r="J7241" s="8">
        <v>10561</v>
      </c>
      <c r="K7241" s="8">
        <v>2590</v>
      </c>
      <c r="L7241" s="8">
        <v>1626</v>
      </c>
      <c r="M7241" s="8">
        <v>955</v>
      </c>
      <c r="N7241" s="8">
        <v>6701</v>
      </c>
      <c r="O7241" s="8">
        <v>2330</v>
      </c>
      <c r="P7241" s="8">
        <v>1532</v>
      </c>
      <c r="Q7241" s="8">
        <v>2033</v>
      </c>
      <c r="R7241" s="8">
        <v>4481</v>
      </c>
      <c r="S7241" s="8">
        <v>4540</v>
      </c>
      <c r="T7241" s="8">
        <v>3618</v>
      </c>
      <c r="U7241" s="8">
        <v>4478</v>
      </c>
      <c r="V7241" s="8">
        <v>128</v>
      </c>
    </row>
    <row r="7242" spans="1:22" x14ac:dyDescent="0.3">
      <c r="A7242" s="6">
        <v>40845</v>
      </c>
      <c r="B7242" s="7">
        <v>16</v>
      </c>
      <c r="C7242" s="8">
        <v>13905</v>
      </c>
      <c r="D7242" s="8">
        <v>5492</v>
      </c>
      <c r="E7242" s="8">
        <v>1230</v>
      </c>
      <c r="F7242" s="8">
        <v>4092</v>
      </c>
      <c r="G7242" s="8">
        <v>9544</v>
      </c>
      <c r="H7242" s="8">
        <v>1652</v>
      </c>
      <c r="I7242" s="8">
        <v>2147</v>
      </c>
      <c r="J7242" s="8">
        <v>10706</v>
      </c>
      <c r="K7242" s="8">
        <v>2582</v>
      </c>
      <c r="L7242" s="8">
        <v>1635</v>
      </c>
      <c r="M7242" s="8">
        <v>957</v>
      </c>
      <c r="N7242" s="8">
        <v>6658</v>
      </c>
      <c r="O7242" s="8">
        <v>2247</v>
      </c>
      <c r="P7242" s="8">
        <v>1471</v>
      </c>
      <c r="Q7242" s="8">
        <v>2037</v>
      </c>
      <c r="R7242" s="8">
        <v>4435</v>
      </c>
      <c r="S7242" s="8">
        <v>4598</v>
      </c>
      <c r="T7242" s="8">
        <v>3642</v>
      </c>
      <c r="U7242" s="8">
        <v>4434</v>
      </c>
      <c r="V7242" s="8">
        <v>119</v>
      </c>
    </row>
    <row r="7243" spans="1:22" x14ac:dyDescent="0.3">
      <c r="A7243" s="6">
        <v>40845</v>
      </c>
      <c r="B7243" s="7">
        <v>17</v>
      </c>
      <c r="C7243" s="8">
        <v>14058</v>
      </c>
      <c r="D7243" s="8">
        <v>5542</v>
      </c>
      <c r="E7243" s="8">
        <v>1268</v>
      </c>
      <c r="F7243" s="8">
        <v>4157</v>
      </c>
      <c r="G7243" s="8">
        <v>9511</v>
      </c>
      <c r="H7243" s="8">
        <v>1658</v>
      </c>
      <c r="I7243" s="8">
        <v>2217</v>
      </c>
      <c r="J7243" s="8">
        <v>10949</v>
      </c>
      <c r="K7243" s="8">
        <v>2609</v>
      </c>
      <c r="L7243" s="8">
        <v>1621</v>
      </c>
      <c r="M7243" s="8">
        <v>963</v>
      </c>
      <c r="N7243" s="8">
        <v>6724</v>
      </c>
      <c r="O7243" s="8">
        <v>2281</v>
      </c>
      <c r="P7243" s="8">
        <v>1486</v>
      </c>
      <c r="Q7243" s="8">
        <v>2054</v>
      </c>
      <c r="R7243" s="8">
        <v>4541</v>
      </c>
      <c r="S7243" s="8">
        <v>4705</v>
      </c>
      <c r="T7243" s="8">
        <v>3698</v>
      </c>
      <c r="U7243" s="8">
        <v>4517</v>
      </c>
      <c r="V7243" s="8">
        <v>118</v>
      </c>
    </row>
    <row r="7244" spans="1:22" x14ac:dyDescent="0.3">
      <c r="A7244" s="6">
        <v>40845</v>
      </c>
      <c r="B7244" s="7">
        <v>18</v>
      </c>
      <c r="C7244" s="8">
        <v>14514</v>
      </c>
      <c r="D7244" s="8">
        <v>5732</v>
      </c>
      <c r="E7244" s="8">
        <v>1325</v>
      </c>
      <c r="F7244" s="8">
        <v>4309</v>
      </c>
      <c r="G7244" s="8">
        <v>9814</v>
      </c>
      <c r="H7244" s="8">
        <v>1702</v>
      </c>
      <c r="I7244" s="8">
        <v>2298</v>
      </c>
      <c r="J7244" s="8">
        <v>11443</v>
      </c>
      <c r="K7244" s="8">
        <v>2687</v>
      </c>
      <c r="L7244" s="8">
        <v>1651</v>
      </c>
      <c r="M7244" s="8">
        <v>1006</v>
      </c>
      <c r="N7244" s="8">
        <v>7012</v>
      </c>
      <c r="O7244" s="8">
        <v>2346</v>
      </c>
      <c r="P7244" s="8">
        <v>1550</v>
      </c>
      <c r="Q7244" s="8">
        <v>2115</v>
      </c>
      <c r="R7244" s="8">
        <v>4720</v>
      </c>
      <c r="S7244" s="8">
        <v>4814</v>
      </c>
      <c r="T7244" s="8">
        <v>3825</v>
      </c>
      <c r="U7244" s="8">
        <v>4689</v>
      </c>
      <c r="V7244" s="8">
        <v>122</v>
      </c>
    </row>
    <row r="7245" spans="1:22" x14ac:dyDescent="0.3">
      <c r="A7245" s="6">
        <v>40845</v>
      </c>
      <c r="B7245" s="7">
        <v>19</v>
      </c>
      <c r="C7245" s="8">
        <v>15241</v>
      </c>
      <c r="D7245" s="8">
        <v>5792</v>
      </c>
      <c r="E7245" s="8">
        <v>1317</v>
      </c>
      <c r="F7245" s="8">
        <v>4261</v>
      </c>
      <c r="G7245" s="8">
        <v>10580</v>
      </c>
      <c r="H7245" s="8">
        <v>1809</v>
      </c>
      <c r="I7245" s="8">
        <v>2272</v>
      </c>
      <c r="J7245" s="8">
        <v>11449</v>
      </c>
      <c r="K7245" s="8">
        <v>2837</v>
      </c>
      <c r="L7245" s="8">
        <v>1705</v>
      </c>
      <c r="M7245" s="8">
        <v>1115</v>
      </c>
      <c r="N7245" s="8">
        <v>7263</v>
      </c>
      <c r="O7245" s="8">
        <v>2281</v>
      </c>
      <c r="P7245" s="8">
        <v>1536</v>
      </c>
      <c r="Q7245" s="8">
        <v>2150</v>
      </c>
      <c r="R7245" s="8">
        <v>4646</v>
      </c>
      <c r="S7245" s="8">
        <v>4770</v>
      </c>
      <c r="T7245" s="8">
        <v>3783</v>
      </c>
      <c r="U7245" s="8">
        <v>4673</v>
      </c>
      <c r="V7245" s="8">
        <v>122</v>
      </c>
    </row>
    <row r="7246" spans="1:22" x14ac:dyDescent="0.3">
      <c r="A7246" s="6">
        <v>40845</v>
      </c>
      <c r="B7246" s="7">
        <v>20</v>
      </c>
      <c r="C7246" s="8">
        <v>15348</v>
      </c>
      <c r="D7246" s="8">
        <v>5696</v>
      </c>
      <c r="E7246" s="8">
        <v>1282</v>
      </c>
      <c r="F7246" s="8">
        <v>4139</v>
      </c>
      <c r="G7246" s="8">
        <v>10629</v>
      </c>
      <c r="H7246" s="8">
        <v>1795</v>
      </c>
      <c r="I7246" s="8">
        <v>2232</v>
      </c>
      <c r="J7246" s="8">
        <v>11294</v>
      </c>
      <c r="K7246" s="8">
        <v>2823</v>
      </c>
      <c r="L7246" s="8">
        <v>1689</v>
      </c>
      <c r="M7246" s="8">
        <v>1135</v>
      </c>
      <c r="N7246" s="8">
        <v>7156</v>
      </c>
      <c r="O7246" s="8">
        <v>2163</v>
      </c>
      <c r="P7246" s="8">
        <v>1507</v>
      </c>
      <c r="Q7246" s="8">
        <v>2064</v>
      </c>
      <c r="R7246" s="8">
        <v>4493</v>
      </c>
      <c r="S7246" s="8">
        <v>4632</v>
      </c>
      <c r="T7246" s="8">
        <v>3754</v>
      </c>
      <c r="U7246" s="8">
        <v>4565</v>
      </c>
      <c r="V7246" s="8">
        <v>120</v>
      </c>
    </row>
    <row r="7247" spans="1:22" x14ac:dyDescent="0.3">
      <c r="A7247" s="6">
        <v>40845</v>
      </c>
      <c r="B7247" s="7">
        <v>21</v>
      </c>
      <c r="C7247" s="8">
        <v>15031</v>
      </c>
      <c r="D7247" s="8">
        <v>5504</v>
      </c>
      <c r="E7247" s="8">
        <v>1227</v>
      </c>
      <c r="F7247" s="8">
        <v>4022</v>
      </c>
      <c r="G7247" s="8">
        <v>10426</v>
      </c>
      <c r="H7247" s="8">
        <v>1747</v>
      </c>
      <c r="I7247" s="8">
        <v>2146</v>
      </c>
      <c r="J7247" s="8">
        <v>10924</v>
      </c>
      <c r="K7247" s="8">
        <v>2763</v>
      </c>
      <c r="L7247" s="8">
        <v>1663</v>
      </c>
      <c r="M7247" s="8">
        <v>1141</v>
      </c>
      <c r="N7247" s="8">
        <v>7032</v>
      </c>
      <c r="O7247" s="8">
        <v>2072</v>
      </c>
      <c r="P7247" s="8">
        <v>1419</v>
      </c>
      <c r="Q7247" s="8">
        <v>1996</v>
      </c>
      <c r="R7247" s="8">
        <v>4322</v>
      </c>
      <c r="S7247" s="8">
        <v>4476</v>
      </c>
      <c r="T7247" s="8">
        <v>3561</v>
      </c>
      <c r="U7247" s="8">
        <v>4397</v>
      </c>
      <c r="V7247" s="8">
        <v>114</v>
      </c>
    </row>
    <row r="7248" spans="1:22" x14ac:dyDescent="0.3">
      <c r="A7248" s="6">
        <v>40845</v>
      </c>
      <c r="B7248" s="7">
        <v>22</v>
      </c>
      <c r="C7248" s="8">
        <v>14698</v>
      </c>
      <c r="D7248" s="8">
        <v>5246</v>
      </c>
      <c r="E7248" s="8">
        <v>1152</v>
      </c>
      <c r="F7248" s="8">
        <v>3784</v>
      </c>
      <c r="G7248" s="8">
        <v>10206</v>
      </c>
      <c r="H7248" s="8">
        <v>1689</v>
      </c>
      <c r="I7248" s="8">
        <v>2023</v>
      </c>
      <c r="J7248" s="8">
        <v>10492</v>
      </c>
      <c r="K7248" s="8">
        <v>2671</v>
      </c>
      <c r="L7248" s="8">
        <v>1588</v>
      </c>
      <c r="M7248" s="8">
        <v>1132</v>
      </c>
      <c r="N7248" s="8">
        <v>6747</v>
      </c>
      <c r="O7248" s="8">
        <v>1919</v>
      </c>
      <c r="P7248" s="8">
        <v>1311</v>
      </c>
      <c r="Q7248" s="8">
        <v>1896</v>
      </c>
      <c r="R7248" s="8">
        <v>4087</v>
      </c>
      <c r="S7248" s="8">
        <v>4244</v>
      </c>
      <c r="T7248" s="8">
        <v>3467</v>
      </c>
      <c r="U7248" s="8">
        <v>4178</v>
      </c>
      <c r="V7248" s="8">
        <v>106</v>
      </c>
    </row>
    <row r="7249" spans="1:22" x14ac:dyDescent="0.3">
      <c r="A7249" s="6">
        <v>40845</v>
      </c>
      <c r="B7249" s="7">
        <v>23</v>
      </c>
      <c r="C7249" s="8">
        <v>14051</v>
      </c>
      <c r="D7249" s="8">
        <v>5008</v>
      </c>
      <c r="E7249" s="8">
        <v>1082</v>
      </c>
      <c r="F7249" s="8">
        <v>3574</v>
      </c>
      <c r="G7249" s="8">
        <v>9697</v>
      </c>
      <c r="H7249" s="8">
        <v>1606</v>
      </c>
      <c r="I7249" s="8">
        <v>1904</v>
      </c>
      <c r="J7249" s="8">
        <v>10066</v>
      </c>
      <c r="K7249" s="8">
        <v>2550</v>
      </c>
      <c r="L7249" s="8">
        <v>1519</v>
      </c>
      <c r="M7249" s="8">
        <v>1110</v>
      </c>
      <c r="N7249" s="8">
        <v>6407</v>
      </c>
      <c r="O7249" s="8">
        <v>1785</v>
      </c>
      <c r="P7249" s="8">
        <v>1232</v>
      </c>
      <c r="Q7249" s="8">
        <v>1776</v>
      </c>
      <c r="R7249" s="8">
        <v>3840</v>
      </c>
      <c r="S7249" s="8">
        <v>4079</v>
      </c>
      <c r="T7249" s="8">
        <v>3260</v>
      </c>
      <c r="U7249" s="8">
        <v>3940</v>
      </c>
      <c r="V7249" s="8">
        <v>99</v>
      </c>
    </row>
    <row r="7250" spans="1:22" x14ac:dyDescent="0.3">
      <c r="A7250" s="6">
        <v>40845</v>
      </c>
      <c r="B7250" s="7">
        <v>24</v>
      </c>
      <c r="C7250" s="8">
        <v>13847</v>
      </c>
      <c r="D7250" s="8">
        <v>4796</v>
      </c>
      <c r="E7250" s="8">
        <v>1012</v>
      </c>
      <c r="F7250" s="8">
        <v>3425</v>
      </c>
      <c r="G7250" s="8">
        <v>9158</v>
      </c>
      <c r="H7250" s="8">
        <v>1542</v>
      </c>
      <c r="I7250" s="8">
        <v>1807</v>
      </c>
      <c r="J7250" s="8">
        <v>9705</v>
      </c>
      <c r="K7250" s="8">
        <v>2446</v>
      </c>
      <c r="L7250" s="8">
        <v>1452</v>
      </c>
      <c r="M7250" s="8">
        <v>1082</v>
      </c>
      <c r="N7250" s="8">
        <v>6111</v>
      </c>
      <c r="O7250" s="8">
        <v>1675</v>
      </c>
      <c r="P7250" s="8">
        <v>1168</v>
      </c>
      <c r="Q7250" s="8">
        <v>1694</v>
      </c>
      <c r="R7250" s="8">
        <v>3658</v>
      </c>
      <c r="S7250" s="8">
        <v>3805</v>
      </c>
      <c r="T7250" s="8">
        <v>3156</v>
      </c>
      <c r="U7250" s="8">
        <v>3706</v>
      </c>
      <c r="V7250" s="8">
        <v>91</v>
      </c>
    </row>
    <row r="7251" spans="1:22" x14ac:dyDescent="0.3">
      <c r="A7251" s="6">
        <v>40846</v>
      </c>
      <c r="B7251" s="7">
        <v>1</v>
      </c>
      <c r="C7251" s="8">
        <v>13586</v>
      </c>
      <c r="D7251" s="8">
        <v>4682</v>
      </c>
      <c r="E7251" s="8">
        <v>968</v>
      </c>
      <c r="F7251" s="8">
        <v>3341</v>
      </c>
      <c r="G7251" s="8">
        <v>8790</v>
      </c>
      <c r="H7251" s="8">
        <v>1502</v>
      </c>
      <c r="I7251" s="8">
        <v>1743</v>
      </c>
      <c r="J7251" s="8">
        <v>9513</v>
      </c>
      <c r="K7251" s="8">
        <v>2380</v>
      </c>
      <c r="L7251" s="8">
        <v>1418</v>
      </c>
      <c r="M7251" s="8">
        <v>1076</v>
      </c>
      <c r="N7251" s="8">
        <v>5856</v>
      </c>
      <c r="O7251" s="8">
        <v>1602</v>
      </c>
      <c r="P7251" s="8">
        <v>1123</v>
      </c>
      <c r="Q7251" s="8">
        <v>1648</v>
      </c>
      <c r="R7251" s="8">
        <v>3578</v>
      </c>
      <c r="S7251" s="8">
        <v>3698</v>
      </c>
      <c r="T7251" s="8">
        <v>3007</v>
      </c>
      <c r="U7251" s="8">
        <v>3583</v>
      </c>
      <c r="V7251" s="8">
        <v>87</v>
      </c>
    </row>
    <row r="7252" spans="1:22" x14ac:dyDescent="0.3">
      <c r="A7252" s="6">
        <v>40846</v>
      </c>
      <c r="B7252" s="7">
        <v>2</v>
      </c>
      <c r="C7252" s="8">
        <v>13506</v>
      </c>
      <c r="D7252" s="8">
        <v>4650</v>
      </c>
      <c r="E7252" s="8">
        <v>941</v>
      </c>
      <c r="F7252" s="8">
        <v>3282</v>
      </c>
      <c r="G7252" s="8">
        <v>8515</v>
      </c>
      <c r="H7252" s="8">
        <v>1482</v>
      </c>
      <c r="I7252" s="8">
        <v>1720</v>
      </c>
      <c r="J7252" s="8">
        <v>9436</v>
      </c>
      <c r="K7252" s="8">
        <v>2341</v>
      </c>
      <c r="L7252" s="8">
        <v>1386</v>
      </c>
      <c r="M7252" s="8">
        <v>1089</v>
      </c>
      <c r="N7252" s="8">
        <v>5778</v>
      </c>
      <c r="O7252" s="8">
        <v>1574</v>
      </c>
      <c r="P7252" s="8">
        <v>1142</v>
      </c>
      <c r="Q7252" s="8">
        <v>1622</v>
      </c>
      <c r="R7252" s="8">
        <v>3517</v>
      </c>
      <c r="S7252" s="8">
        <v>3632</v>
      </c>
      <c r="T7252" s="8">
        <v>3006</v>
      </c>
      <c r="U7252" s="8">
        <v>3482</v>
      </c>
      <c r="V7252" s="8">
        <v>85</v>
      </c>
    </row>
    <row r="7253" spans="1:22" x14ac:dyDescent="0.3">
      <c r="A7253" s="6">
        <v>40846</v>
      </c>
      <c r="B7253" s="7">
        <v>3</v>
      </c>
      <c r="C7253" s="8">
        <v>13454</v>
      </c>
      <c r="D7253" s="8">
        <v>4638</v>
      </c>
      <c r="E7253" s="8">
        <v>927</v>
      </c>
      <c r="F7253" s="8">
        <v>3267</v>
      </c>
      <c r="G7253" s="8">
        <v>8365</v>
      </c>
      <c r="H7253" s="8">
        <v>1489</v>
      </c>
      <c r="I7253" s="8">
        <v>1714</v>
      </c>
      <c r="J7253" s="8">
        <v>9453</v>
      </c>
      <c r="K7253" s="8">
        <v>2333</v>
      </c>
      <c r="L7253" s="8">
        <v>1368</v>
      </c>
      <c r="M7253" s="8">
        <v>1111</v>
      </c>
      <c r="N7253" s="8">
        <v>5723</v>
      </c>
      <c r="O7253" s="8">
        <v>1550</v>
      </c>
      <c r="P7253" s="8">
        <v>1115</v>
      </c>
      <c r="Q7253" s="8">
        <v>1605</v>
      </c>
      <c r="R7253" s="8">
        <v>3498</v>
      </c>
      <c r="S7253" s="8">
        <v>3583</v>
      </c>
      <c r="T7253" s="8">
        <v>2953</v>
      </c>
      <c r="U7253" s="8">
        <v>3454</v>
      </c>
      <c r="V7253" s="8">
        <v>84</v>
      </c>
    </row>
    <row r="7254" spans="1:22" x14ac:dyDescent="0.3">
      <c r="A7254" s="6">
        <v>40846</v>
      </c>
      <c r="B7254" s="7">
        <v>4</v>
      </c>
      <c r="C7254" s="8">
        <v>13591</v>
      </c>
      <c r="D7254" s="8">
        <v>4672</v>
      </c>
      <c r="E7254" s="8">
        <v>928</v>
      </c>
      <c r="F7254" s="8">
        <v>3321</v>
      </c>
      <c r="G7254" s="8">
        <v>8218</v>
      </c>
      <c r="H7254" s="8">
        <v>1509</v>
      </c>
      <c r="I7254" s="8">
        <v>1730</v>
      </c>
      <c r="J7254" s="8">
        <v>9552</v>
      </c>
      <c r="K7254" s="8">
        <v>2343</v>
      </c>
      <c r="L7254" s="8">
        <v>1361</v>
      </c>
      <c r="M7254" s="8">
        <v>1134</v>
      </c>
      <c r="N7254" s="8">
        <v>5815</v>
      </c>
      <c r="O7254" s="8">
        <v>1560</v>
      </c>
      <c r="P7254" s="8">
        <v>1117</v>
      </c>
      <c r="Q7254" s="8">
        <v>1606</v>
      </c>
      <c r="R7254" s="8">
        <v>3514</v>
      </c>
      <c r="S7254" s="8">
        <v>3554</v>
      </c>
      <c r="T7254" s="8">
        <v>2953</v>
      </c>
      <c r="U7254" s="8">
        <v>3444</v>
      </c>
      <c r="V7254" s="8">
        <v>85</v>
      </c>
    </row>
    <row r="7255" spans="1:22" x14ac:dyDescent="0.3">
      <c r="A7255" s="6">
        <v>40846</v>
      </c>
      <c r="B7255" s="7">
        <v>5</v>
      </c>
      <c r="C7255" s="8">
        <v>13807</v>
      </c>
      <c r="D7255" s="8">
        <v>4770</v>
      </c>
      <c r="E7255" s="8">
        <v>946</v>
      </c>
      <c r="F7255" s="8">
        <v>3425</v>
      </c>
      <c r="G7255" s="8">
        <v>8252</v>
      </c>
      <c r="H7255" s="8">
        <v>1535</v>
      </c>
      <c r="I7255" s="8">
        <v>1789</v>
      </c>
      <c r="J7255" s="8">
        <v>9888</v>
      </c>
      <c r="K7255" s="8">
        <v>2415</v>
      </c>
      <c r="L7255" s="8">
        <v>1370</v>
      </c>
      <c r="M7255" s="8">
        <v>1178</v>
      </c>
      <c r="N7255" s="8">
        <v>5914</v>
      </c>
      <c r="O7255" s="8">
        <v>1597</v>
      </c>
      <c r="P7255" s="8">
        <v>1146</v>
      </c>
      <c r="Q7255" s="8">
        <v>1638</v>
      </c>
      <c r="R7255" s="8">
        <v>3632</v>
      </c>
      <c r="S7255" s="8">
        <v>3640</v>
      </c>
      <c r="T7255" s="8">
        <v>3029</v>
      </c>
      <c r="U7255" s="8">
        <v>3480</v>
      </c>
      <c r="V7255" s="8">
        <v>86</v>
      </c>
    </row>
    <row r="7256" spans="1:22" x14ac:dyDescent="0.3">
      <c r="A7256" s="6">
        <v>40846</v>
      </c>
      <c r="B7256" s="7">
        <v>6</v>
      </c>
      <c r="C7256" s="8">
        <v>14400</v>
      </c>
      <c r="D7256" s="8">
        <v>4993</v>
      </c>
      <c r="E7256" s="8">
        <v>985</v>
      </c>
      <c r="F7256" s="8">
        <v>3546</v>
      </c>
      <c r="G7256" s="8">
        <v>8333</v>
      </c>
      <c r="H7256" s="8">
        <v>1598</v>
      </c>
      <c r="I7256" s="8">
        <v>1880</v>
      </c>
      <c r="J7256" s="8">
        <v>10337</v>
      </c>
      <c r="K7256" s="8">
        <v>2512</v>
      </c>
      <c r="L7256" s="8">
        <v>1411</v>
      </c>
      <c r="M7256" s="8">
        <v>1237</v>
      </c>
      <c r="N7256" s="8">
        <v>6122</v>
      </c>
      <c r="O7256" s="8">
        <v>1672</v>
      </c>
      <c r="P7256" s="8">
        <v>1198</v>
      </c>
      <c r="Q7256" s="8">
        <v>1713</v>
      </c>
      <c r="R7256" s="8">
        <v>3819</v>
      </c>
      <c r="S7256" s="8">
        <v>3801</v>
      </c>
      <c r="T7256" s="8">
        <v>3146</v>
      </c>
      <c r="U7256" s="8">
        <v>3583</v>
      </c>
      <c r="V7256" s="8">
        <v>88</v>
      </c>
    </row>
    <row r="7257" spans="1:22" x14ac:dyDescent="0.3">
      <c r="A7257" s="6">
        <v>40846</v>
      </c>
      <c r="B7257" s="7">
        <v>7</v>
      </c>
      <c r="C7257" s="8">
        <v>14921</v>
      </c>
      <c r="D7257" s="8">
        <v>5181</v>
      </c>
      <c r="E7257" s="8">
        <v>1019</v>
      </c>
      <c r="F7257" s="8">
        <v>3652</v>
      </c>
      <c r="G7257" s="8">
        <v>8647</v>
      </c>
      <c r="H7257" s="8">
        <v>1686</v>
      </c>
      <c r="I7257" s="8">
        <v>1987</v>
      </c>
      <c r="J7257" s="8">
        <v>10809</v>
      </c>
      <c r="K7257" s="8">
        <v>2644</v>
      </c>
      <c r="L7257" s="8">
        <v>1446</v>
      </c>
      <c r="M7257" s="8">
        <v>1320</v>
      </c>
      <c r="N7257" s="8">
        <v>6402</v>
      </c>
      <c r="O7257" s="8">
        <v>1738</v>
      </c>
      <c r="P7257" s="8">
        <v>1266</v>
      </c>
      <c r="Q7257" s="8">
        <v>1822</v>
      </c>
      <c r="R7257" s="8">
        <v>3979</v>
      </c>
      <c r="S7257" s="8">
        <v>3944</v>
      </c>
      <c r="T7257" s="8">
        <v>3273</v>
      </c>
      <c r="U7257" s="8">
        <v>3659</v>
      </c>
      <c r="V7257" s="8">
        <v>91</v>
      </c>
    </row>
    <row r="7258" spans="1:22" x14ac:dyDescent="0.3">
      <c r="A7258" s="6">
        <v>40846</v>
      </c>
      <c r="B7258" s="7">
        <v>8</v>
      </c>
      <c r="C7258" s="8">
        <v>15426</v>
      </c>
      <c r="D7258" s="8">
        <v>5416</v>
      </c>
      <c r="E7258" s="8">
        <v>1071</v>
      </c>
      <c r="F7258" s="8">
        <v>3768</v>
      </c>
      <c r="G7258" s="8">
        <v>8841</v>
      </c>
      <c r="H7258" s="8">
        <v>1744</v>
      </c>
      <c r="I7258" s="8">
        <v>2058</v>
      </c>
      <c r="J7258" s="8">
        <v>11258</v>
      </c>
      <c r="K7258" s="8">
        <v>2721</v>
      </c>
      <c r="L7258" s="8">
        <v>1473</v>
      </c>
      <c r="M7258" s="8">
        <v>1389</v>
      </c>
      <c r="N7258" s="8">
        <v>6556</v>
      </c>
      <c r="O7258" s="8">
        <v>1859</v>
      </c>
      <c r="P7258" s="8">
        <v>1319</v>
      </c>
      <c r="Q7258" s="8">
        <v>1925</v>
      </c>
      <c r="R7258" s="8">
        <v>4106</v>
      </c>
      <c r="S7258" s="8">
        <v>4079</v>
      </c>
      <c r="T7258" s="8">
        <v>3334</v>
      </c>
      <c r="U7258" s="8">
        <v>3809</v>
      </c>
      <c r="V7258" s="8">
        <v>94</v>
      </c>
    </row>
    <row r="7259" spans="1:22" x14ac:dyDescent="0.3">
      <c r="A7259" s="6">
        <v>40846</v>
      </c>
      <c r="B7259" s="7">
        <v>9</v>
      </c>
      <c r="C7259" s="8">
        <v>15403</v>
      </c>
      <c r="D7259" s="8">
        <v>5427</v>
      </c>
      <c r="E7259" s="8">
        <v>1100</v>
      </c>
      <c r="F7259" s="8">
        <v>3755</v>
      </c>
      <c r="G7259" s="8">
        <v>9067</v>
      </c>
      <c r="H7259" s="8">
        <v>1772</v>
      </c>
      <c r="I7259" s="8">
        <v>2072</v>
      </c>
      <c r="J7259" s="8">
        <v>11034</v>
      </c>
      <c r="K7259" s="8">
        <v>2771</v>
      </c>
      <c r="L7259" s="8">
        <v>1509</v>
      </c>
      <c r="M7259" s="8">
        <v>1364</v>
      </c>
      <c r="N7259" s="8">
        <v>6703</v>
      </c>
      <c r="O7259" s="8">
        <v>1938</v>
      </c>
      <c r="P7259" s="8">
        <v>1374</v>
      </c>
      <c r="Q7259" s="8">
        <v>1967</v>
      </c>
      <c r="R7259" s="8">
        <v>4127</v>
      </c>
      <c r="S7259" s="8">
        <v>4239</v>
      </c>
      <c r="T7259" s="8">
        <v>3355</v>
      </c>
      <c r="U7259" s="8">
        <v>3993</v>
      </c>
      <c r="V7259" s="8">
        <v>97</v>
      </c>
    </row>
    <row r="7260" spans="1:22" x14ac:dyDescent="0.3">
      <c r="A7260" s="6">
        <v>40846</v>
      </c>
      <c r="B7260" s="7">
        <v>10</v>
      </c>
      <c r="C7260" s="8">
        <v>14930</v>
      </c>
      <c r="D7260" s="8">
        <v>5407</v>
      </c>
      <c r="E7260" s="8">
        <v>1105</v>
      </c>
      <c r="F7260" s="8">
        <v>3670</v>
      </c>
      <c r="G7260" s="8">
        <v>9288</v>
      </c>
      <c r="H7260" s="8">
        <v>1767</v>
      </c>
      <c r="I7260" s="8">
        <v>2035</v>
      </c>
      <c r="J7260" s="8">
        <v>10549</v>
      </c>
      <c r="K7260" s="8">
        <v>2757</v>
      </c>
      <c r="L7260" s="8">
        <v>1548</v>
      </c>
      <c r="M7260" s="8">
        <v>1235</v>
      </c>
      <c r="N7260" s="8">
        <v>6759</v>
      </c>
      <c r="O7260" s="8">
        <v>1984</v>
      </c>
      <c r="P7260" s="8">
        <v>1395</v>
      </c>
      <c r="Q7260" s="8">
        <v>1966</v>
      </c>
      <c r="R7260" s="8">
        <v>4139</v>
      </c>
      <c r="S7260" s="8">
        <v>4289</v>
      </c>
      <c r="T7260" s="8">
        <v>3333</v>
      </c>
      <c r="U7260" s="8">
        <v>4072</v>
      </c>
      <c r="V7260" s="8">
        <v>99</v>
      </c>
    </row>
    <row r="7261" spans="1:22" x14ac:dyDescent="0.3">
      <c r="A7261" s="6">
        <v>40846</v>
      </c>
      <c r="B7261" s="7">
        <v>11</v>
      </c>
      <c r="C7261" s="8">
        <v>14503</v>
      </c>
      <c r="D7261" s="8">
        <v>5321</v>
      </c>
      <c r="E7261" s="8">
        <v>1091</v>
      </c>
      <c r="F7261" s="8">
        <v>3609</v>
      </c>
      <c r="G7261" s="8">
        <v>9384</v>
      </c>
      <c r="H7261" s="8">
        <v>1756</v>
      </c>
      <c r="I7261" s="8">
        <v>1980</v>
      </c>
      <c r="J7261" s="8">
        <v>10107</v>
      </c>
      <c r="K7261" s="8">
        <v>2685</v>
      </c>
      <c r="L7261" s="8">
        <v>1568</v>
      </c>
      <c r="M7261" s="8">
        <v>1107</v>
      </c>
      <c r="N7261" s="8">
        <v>6707</v>
      </c>
      <c r="O7261" s="8">
        <v>1967</v>
      </c>
      <c r="P7261" s="8">
        <v>1424</v>
      </c>
      <c r="Q7261" s="8">
        <v>1956</v>
      </c>
      <c r="R7261" s="8">
        <v>4132</v>
      </c>
      <c r="S7261" s="8">
        <v>4254</v>
      </c>
      <c r="T7261" s="8">
        <v>3259</v>
      </c>
      <c r="U7261" s="8">
        <v>4136</v>
      </c>
      <c r="V7261" s="8">
        <v>100</v>
      </c>
    </row>
    <row r="7262" spans="1:22" x14ac:dyDescent="0.3">
      <c r="A7262" s="6">
        <v>40846</v>
      </c>
      <c r="B7262" s="7">
        <v>12</v>
      </c>
      <c r="C7262" s="8">
        <v>14208</v>
      </c>
      <c r="D7262" s="8">
        <v>5245</v>
      </c>
      <c r="E7262" s="8">
        <v>1076</v>
      </c>
      <c r="F7262" s="8">
        <v>3498</v>
      </c>
      <c r="G7262" s="8">
        <v>9346</v>
      </c>
      <c r="H7262" s="8">
        <v>1726</v>
      </c>
      <c r="I7262" s="8">
        <v>1931</v>
      </c>
      <c r="J7262" s="8">
        <v>9785</v>
      </c>
      <c r="K7262" s="8">
        <v>2643</v>
      </c>
      <c r="L7262" s="8">
        <v>1563</v>
      </c>
      <c r="M7262" s="8">
        <v>1035</v>
      </c>
      <c r="N7262" s="8">
        <v>6688</v>
      </c>
      <c r="O7262" s="8">
        <v>1952</v>
      </c>
      <c r="P7262" s="8">
        <v>1427</v>
      </c>
      <c r="Q7262" s="8">
        <v>1926</v>
      </c>
      <c r="R7262" s="8">
        <v>4079</v>
      </c>
      <c r="S7262" s="8">
        <v>4239</v>
      </c>
      <c r="T7262" s="8">
        <v>3183</v>
      </c>
      <c r="U7262" s="8">
        <v>4129</v>
      </c>
      <c r="V7262" s="8">
        <v>100</v>
      </c>
    </row>
    <row r="7263" spans="1:22" x14ac:dyDescent="0.3">
      <c r="A7263" s="6">
        <v>40846</v>
      </c>
      <c r="B7263" s="7">
        <v>13</v>
      </c>
      <c r="C7263" s="8">
        <v>13836</v>
      </c>
      <c r="D7263" s="8">
        <v>5124</v>
      </c>
      <c r="E7263" s="8">
        <v>1054</v>
      </c>
      <c r="F7263" s="8">
        <v>3439</v>
      </c>
      <c r="G7263" s="8">
        <v>9385</v>
      </c>
      <c r="H7263" s="8">
        <v>1695</v>
      </c>
      <c r="I7263" s="8">
        <v>1876</v>
      </c>
      <c r="J7263" s="8">
        <v>9469</v>
      </c>
      <c r="K7263" s="8">
        <v>2600</v>
      </c>
      <c r="L7263" s="8">
        <v>1563</v>
      </c>
      <c r="M7263" s="8">
        <v>988</v>
      </c>
      <c r="N7263" s="8">
        <v>6581</v>
      </c>
      <c r="O7263" s="8">
        <v>1929</v>
      </c>
      <c r="P7263" s="8">
        <v>1419</v>
      </c>
      <c r="Q7263" s="8">
        <v>1904</v>
      </c>
      <c r="R7263" s="8">
        <v>3996</v>
      </c>
      <c r="S7263" s="8">
        <v>4225</v>
      </c>
      <c r="T7263" s="8">
        <v>3117</v>
      </c>
      <c r="U7263" s="8">
        <v>4120</v>
      </c>
      <c r="V7263" s="8">
        <v>101</v>
      </c>
    </row>
    <row r="7264" spans="1:22" x14ac:dyDescent="0.3">
      <c r="A7264" s="6">
        <v>40846</v>
      </c>
      <c r="B7264" s="7">
        <v>14</v>
      </c>
      <c r="C7264" s="8">
        <v>13515</v>
      </c>
      <c r="D7264" s="8">
        <v>5002</v>
      </c>
      <c r="E7264" s="8">
        <v>1032</v>
      </c>
      <c r="F7264" s="8">
        <v>3360</v>
      </c>
      <c r="G7264" s="8">
        <v>9391</v>
      </c>
      <c r="H7264" s="8">
        <v>1649</v>
      </c>
      <c r="I7264" s="8">
        <v>1822</v>
      </c>
      <c r="J7264" s="8">
        <v>9198</v>
      </c>
      <c r="K7264" s="8">
        <v>2546</v>
      </c>
      <c r="L7264" s="8">
        <v>1537</v>
      </c>
      <c r="M7264" s="8">
        <v>939</v>
      </c>
      <c r="N7264" s="8">
        <v>6547</v>
      </c>
      <c r="O7264" s="8">
        <v>1891</v>
      </c>
      <c r="P7264" s="8">
        <v>1401</v>
      </c>
      <c r="Q7264" s="8">
        <v>1848</v>
      </c>
      <c r="R7264" s="8">
        <v>3960</v>
      </c>
      <c r="S7264" s="8">
        <v>4171</v>
      </c>
      <c r="T7264" s="8">
        <v>3068</v>
      </c>
      <c r="U7264" s="8">
        <v>4072</v>
      </c>
      <c r="V7264" s="8">
        <v>99</v>
      </c>
    </row>
    <row r="7265" spans="1:22" x14ac:dyDescent="0.3">
      <c r="A7265" s="6">
        <v>40846</v>
      </c>
      <c r="B7265" s="7">
        <v>15</v>
      </c>
      <c r="C7265" s="8">
        <v>13380</v>
      </c>
      <c r="D7265" s="8">
        <v>4930</v>
      </c>
      <c r="E7265" s="8">
        <v>1034</v>
      </c>
      <c r="F7265" s="8">
        <v>3322</v>
      </c>
      <c r="G7265" s="8">
        <v>9407</v>
      </c>
      <c r="H7265" s="8">
        <v>1624</v>
      </c>
      <c r="I7265" s="8">
        <v>1790</v>
      </c>
      <c r="J7265" s="8">
        <v>9077</v>
      </c>
      <c r="K7265" s="8">
        <v>2537</v>
      </c>
      <c r="L7265" s="8">
        <v>1531</v>
      </c>
      <c r="M7265" s="8">
        <v>914</v>
      </c>
      <c r="N7265" s="8">
        <v>6471</v>
      </c>
      <c r="O7265" s="8">
        <v>1883</v>
      </c>
      <c r="P7265" s="8">
        <v>1387</v>
      </c>
      <c r="Q7265" s="8">
        <v>1844</v>
      </c>
      <c r="R7265" s="8">
        <v>3960</v>
      </c>
      <c r="S7265" s="8">
        <v>4169</v>
      </c>
      <c r="T7265" s="8">
        <v>3024</v>
      </c>
      <c r="U7265" s="8">
        <v>4044</v>
      </c>
      <c r="V7265" s="8">
        <v>98</v>
      </c>
    </row>
    <row r="7266" spans="1:22" x14ac:dyDescent="0.3">
      <c r="A7266" s="6">
        <v>40846</v>
      </c>
      <c r="B7266" s="7">
        <v>16</v>
      </c>
      <c r="C7266" s="8">
        <v>13498</v>
      </c>
      <c r="D7266" s="8">
        <v>4942</v>
      </c>
      <c r="E7266" s="8">
        <v>1045</v>
      </c>
      <c r="F7266" s="8">
        <v>3329</v>
      </c>
      <c r="G7266" s="8">
        <v>9627</v>
      </c>
      <c r="H7266" s="8">
        <v>1632</v>
      </c>
      <c r="I7266" s="8">
        <v>1802</v>
      </c>
      <c r="J7266" s="8">
        <v>9144</v>
      </c>
      <c r="K7266" s="8">
        <v>2541</v>
      </c>
      <c r="L7266" s="8">
        <v>1523</v>
      </c>
      <c r="M7266" s="8">
        <v>914</v>
      </c>
      <c r="N7266" s="8">
        <v>6538</v>
      </c>
      <c r="O7266" s="8">
        <v>1901</v>
      </c>
      <c r="P7266" s="8">
        <v>1412</v>
      </c>
      <c r="Q7266" s="8">
        <v>1859</v>
      </c>
      <c r="R7266" s="8">
        <v>4014</v>
      </c>
      <c r="S7266" s="8">
        <v>4216</v>
      </c>
      <c r="T7266" s="8">
        <v>3060</v>
      </c>
      <c r="U7266" s="8">
        <v>4059</v>
      </c>
      <c r="V7266" s="8">
        <v>98</v>
      </c>
    </row>
    <row r="7267" spans="1:22" x14ac:dyDescent="0.3">
      <c r="A7267" s="6">
        <v>40846</v>
      </c>
      <c r="B7267" s="7">
        <v>17</v>
      </c>
      <c r="C7267" s="8">
        <v>13707</v>
      </c>
      <c r="D7267" s="8">
        <v>5098</v>
      </c>
      <c r="E7267" s="8">
        <v>1100</v>
      </c>
      <c r="F7267" s="8">
        <v>3460</v>
      </c>
      <c r="G7267" s="8">
        <v>9945</v>
      </c>
      <c r="H7267" s="8">
        <v>1652</v>
      </c>
      <c r="I7267" s="8">
        <v>1873</v>
      </c>
      <c r="J7267" s="8">
        <v>9403</v>
      </c>
      <c r="K7267" s="8">
        <v>2566</v>
      </c>
      <c r="L7267" s="8">
        <v>1543</v>
      </c>
      <c r="M7267" s="8">
        <v>937</v>
      </c>
      <c r="N7267" s="8">
        <v>6597</v>
      </c>
      <c r="O7267" s="8">
        <v>2038</v>
      </c>
      <c r="P7267" s="8">
        <v>1458</v>
      </c>
      <c r="Q7267" s="8">
        <v>1896</v>
      </c>
      <c r="R7267" s="8">
        <v>4149</v>
      </c>
      <c r="S7267" s="8">
        <v>4390</v>
      </c>
      <c r="T7267" s="8">
        <v>3121</v>
      </c>
      <c r="U7267" s="8">
        <v>4177</v>
      </c>
      <c r="V7267" s="8">
        <v>100</v>
      </c>
    </row>
    <row r="7268" spans="1:22" x14ac:dyDescent="0.3">
      <c r="A7268" s="6">
        <v>40846</v>
      </c>
      <c r="B7268" s="7">
        <v>18</v>
      </c>
      <c r="C7268" s="8">
        <v>14400</v>
      </c>
      <c r="D7268" s="8">
        <v>5443</v>
      </c>
      <c r="E7268" s="8">
        <v>1215</v>
      </c>
      <c r="F7268" s="8">
        <v>3793</v>
      </c>
      <c r="G7268" s="8">
        <v>10322</v>
      </c>
      <c r="H7268" s="8">
        <v>1741</v>
      </c>
      <c r="I7268" s="8">
        <v>2054</v>
      </c>
      <c r="J7268" s="8">
        <v>10328</v>
      </c>
      <c r="K7268" s="8">
        <v>2712</v>
      </c>
      <c r="L7268" s="8">
        <v>1601</v>
      </c>
      <c r="M7268" s="8">
        <v>1012</v>
      </c>
      <c r="N7268" s="8">
        <v>7032</v>
      </c>
      <c r="O7268" s="8">
        <v>2288</v>
      </c>
      <c r="P7268" s="8">
        <v>1587</v>
      </c>
      <c r="Q7268" s="8">
        <v>2050</v>
      </c>
      <c r="R7268" s="8">
        <v>4507</v>
      </c>
      <c r="S7268" s="8">
        <v>4759</v>
      </c>
      <c r="T7268" s="8">
        <v>3369</v>
      </c>
      <c r="U7268" s="8">
        <v>4577</v>
      </c>
      <c r="V7268" s="8">
        <v>113</v>
      </c>
    </row>
    <row r="7269" spans="1:22" x14ac:dyDescent="0.3">
      <c r="A7269" s="6">
        <v>40846</v>
      </c>
      <c r="B7269" s="7">
        <v>19</v>
      </c>
      <c r="C7269" s="8">
        <v>15280</v>
      </c>
      <c r="D7269" s="8">
        <v>5667</v>
      </c>
      <c r="E7269" s="8">
        <v>1247</v>
      </c>
      <c r="F7269" s="8">
        <v>3932</v>
      </c>
      <c r="G7269" s="8">
        <v>10761</v>
      </c>
      <c r="H7269" s="8">
        <v>1858</v>
      </c>
      <c r="I7269" s="8">
        <v>2127</v>
      </c>
      <c r="J7269" s="8">
        <v>10800</v>
      </c>
      <c r="K7269" s="8">
        <v>2893</v>
      </c>
      <c r="L7269" s="8">
        <v>1643</v>
      </c>
      <c r="M7269" s="8">
        <v>1144</v>
      </c>
      <c r="N7269" s="8">
        <v>7369</v>
      </c>
      <c r="O7269" s="8">
        <v>2359</v>
      </c>
      <c r="P7269" s="8">
        <v>1652</v>
      </c>
      <c r="Q7269" s="8">
        <v>2106</v>
      </c>
      <c r="R7269" s="8">
        <v>4601</v>
      </c>
      <c r="S7269" s="8">
        <v>4820</v>
      </c>
      <c r="T7269" s="8">
        <v>3512</v>
      </c>
      <c r="U7269" s="8">
        <v>4685</v>
      </c>
      <c r="V7269" s="8">
        <v>116</v>
      </c>
    </row>
    <row r="7270" spans="1:22" x14ac:dyDescent="0.3">
      <c r="A7270" s="6">
        <v>40846</v>
      </c>
      <c r="B7270" s="7">
        <v>20</v>
      </c>
      <c r="C7270" s="8">
        <v>15335</v>
      </c>
      <c r="D7270" s="8">
        <v>5731</v>
      </c>
      <c r="E7270" s="8">
        <v>1232</v>
      </c>
      <c r="F7270" s="8">
        <v>3902</v>
      </c>
      <c r="G7270" s="8">
        <v>10718</v>
      </c>
      <c r="H7270" s="8">
        <v>1852</v>
      </c>
      <c r="I7270" s="8">
        <v>2115</v>
      </c>
      <c r="J7270" s="8">
        <v>10759</v>
      </c>
      <c r="K7270" s="8">
        <v>2898</v>
      </c>
      <c r="L7270" s="8">
        <v>1651</v>
      </c>
      <c r="M7270" s="8">
        <v>1181</v>
      </c>
      <c r="N7270" s="8">
        <v>7347</v>
      </c>
      <c r="O7270" s="8">
        <v>2322</v>
      </c>
      <c r="P7270" s="8">
        <v>1642</v>
      </c>
      <c r="Q7270" s="8">
        <v>2075</v>
      </c>
      <c r="R7270" s="8">
        <v>4619</v>
      </c>
      <c r="S7270" s="8">
        <v>4807</v>
      </c>
      <c r="T7270" s="8">
        <v>3541</v>
      </c>
      <c r="U7270" s="8">
        <v>4657</v>
      </c>
      <c r="V7270" s="8">
        <v>115</v>
      </c>
    </row>
    <row r="7271" spans="1:22" x14ac:dyDescent="0.3">
      <c r="A7271" s="6">
        <v>40846</v>
      </c>
      <c r="B7271" s="7">
        <v>21</v>
      </c>
      <c r="C7271" s="8">
        <v>14898</v>
      </c>
      <c r="D7271" s="8">
        <v>5590</v>
      </c>
      <c r="E7271" s="8">
        <v>1182</v>
      </c>
      <c r="F7271" s="8">
        <v>3753</v>
      </c>
      <c r="G7271" s="8">
        <v>10498</v>
      </c>
      <c r="H7271" s="8">
        <v>1793</v>
      </c>
      <c r="I7271" s="8">
        <v>2037</v>
      </c>
      <c r="J7271" s="8">
        <v>10443</v>
      </c>
      <c r="K7271" s="8">
        <v>2792</v>
      </c>
      <c r="L7271" s="8">
        <v>1659</v>
      </c>
      <c r="M7271" s="8">
        <v>1148</v>
      </c>
      <c r="N7271" s="8">
        <v>7170</v>
      </c>
      <c r="O7271" s="8">
        <v>2208</v>
      </c>
      <c r="P7271" s="8">
        <v>1594</v>
      </c>
      <c r="Q7271" s="8">
        <v>1998</v>
      </c>
      <c r="R7271" s="8">
        <v>4465</v>
      </c>
      <c r="S7271" s="8">
        <v>4632</v>
      </c>
      <c r="T7271" s="8">
        <v>3455</v>
      </c>
      <c r="U7271" s="8">
        <v>4554</v>
      </c>
      <c r="V7271" s="8">
        <v>111</v>
      </c>
    </row>
    <row r="7272" spans="1:22" x14ac:dyDescent="0.3">
      <c r="A7272" s="6">
        <v>40846</v>
      </c>
      <c r="B7272" s="7">
        <v>22</v>
      </c>
      <c r="C7272" s="8">
        <v>14446</v>
      </c>
      <c r="D7272" s="8">
        <v>5383</v>
      </c>
      <c r="E7272" s="8">
        <v>1111</v>
      </c>
      <c r="F7272" s="8">
        <v>3540</v>
      </c>
      <c r="G7272" s="8">
        <v>10160</v>
      </c>
      <c r="H7272" s="8">
        <v>1703</v>
      </c>
      <c r="I7272" s="8">
        <v>1933</v>
      </c>
      <c r="J7272" s="8">
        <v>9908</v>
      </c>
      <c r="K7272" s="8">
        <v>2642</v>
      </c>
      <c r="L7272" s="8">
        <v>1594</v>
      </c>
      <c r="M7272" s="8">
        <v>1091</v>
      </c>
      <c r="N7272" s="8">
        <v>6785</v>
      </c>
      <c r="O7272" s="8">
        <v>2019</v>
      </c>
      <c r="P7272" s="8">
        <v>1525</v>
      </c>
      <c r="Q7272" s="8">
        <v>1897</v>
      </c>
      <c r="R7272" s="8">
        <v>4273</v>
      </c>
      <c r="S7272" s="8">
        <v>4389</v>
      </c>
      <c r="T7272" s="8">
        <v>3283</v>
      </c>
      <c r="U7272" s="8">
        <v>4362</v>
      </c>
      <c r="V7272" s="8">
        <v>102</v>
      </c>
    </row>
    <row r="7273" spans="1:22" x14ac:dyDescent="0.3">
      <c r="A7273" s="6">
        <v>40846</v>
      </c>
      <c r="B7273" s="7">
        <v>23</v>
      </c>
      <c r="C7273" s="8">
        <v>13857</v>
      </c>
      <c r="D7273" s="8">
        <v>5093</v>
      </c>
      <c r="E7273" s="8">
        <v>1029</v>
      </c>
      <c r="F7273" s="8">
        <v>3336</v>
      </c>
      <c r="G7273" s="8">
        <v>9595</v>
      </c>
      <c r="H7273" s="8">
        <v>1620</v>
      </c>
      <c r="I7273" s="8">
        <v>1823</v>
      </c>
      <c r="J7273" s="8">
        <v>9276</v>
      </c>
      <c r="K7273" s="8">
        <v>2451</v>
      </c>
      <c r="L7273" s="8">
        <v>1494</v>
      </c>
      <c r="M7273" s="8">
        <v>1026</v>
      </c>
      <c r="N7273" s="8">
        <v>6493</v>
      </c>
      <c r="O7273" s="8">
        <v>1845</v>
      </c>
      <c r="P7273" s="8">
        <v>1451</v>
      </c>
      <c r="Q7273" s="8">
        <v>1785</v>
      </c>
      <c r="R7273" s="8">
        <v>4039</v>
      </c>
      <c r="S7273" s="8">
        <v>4124</v>
      </c>
      <c r="T7273" s="8">
        <v>3091</v>
      </c>
      <c r="U7273" s="8">
        <v>4089</v>
      </c>
      <c r="V7273" s="8">
        <v>94</v>
      </c>
    </row>
    <row r="7274" spans="1:22" x14ac:dyDescent="0.3">
      <c r="A7274" s="6">
        <v>40846</v>
      </c>
      <c r="B7274" s="7">
        <v>24</v>
      </c>
      <c r="C7274" s="8">
        <v>13539</v>
      </c>
      <c r="D7274" s="8">
        <v>4927</v>
      </c>
      <c r="E7274" s="8">
        <v>972</v>
      </c>
      <c r="F7274" s="8">
        <v>3179</v>
      </c>
      <c r="G7274" s="8">
        <v>9009</v>
      </c>
      <c r="H7274" s="8">
        <v>1561</v>
      </c>
      <c r="I7274" s="8">
        <v>1754</v>
      </c>
      <c r="J7274" s="8">
        <v>9055</v>
      </c>
      <c r="K7274" s="8">
        <v>2337</v>
      </c>
      <c r="L7274" s="8">
        <v>1435</v>
      </c>
      <c r="M7274" s="8">
        <v>991</v>
      </c>
      <c r="N7274" s="8">
        <v>6225</v>
      </c>
      <c r="O7274" s="8">
        <v>1743</v>
      </c>
      <c r="P7274" s="8">
        <v>1382</v>
      </c>
      <c r="Q7274" s="8">
        <v>1734</v>
      </c>
      <c r="R7274" s="8">
        <v>3894</v>
      </c>
      <c r="S7274" s="8">
        <v>3873</v>
      </c>
      <c r="T7274" s="8">
        <v>2958</v>
      </c>
      <c r="U7274" s="8">
        <v>3828</v>
      </c>
      <c r="V7274" s="8">
        <v>88</v>
      </c>
    </row>
    <row r="7275" spans="1:22" x14ac:dyDescent="0.3">
      <c r="A7275" s="6">
        <v>40847</v>
      </c>
      <c r="B7275" s="7">
        <v>1</v>
      </c>
      <c r="C7275" s="8">
        <v>13358</v>
      </c>
      <c r="D7275" s="8">
        <v>4871</v>
      </c>
      <c r="E7275" s="8">
        <v>948</v>
      </c>
      <c r="F7275" s="8">
        <v>3123</v>
      </c>
      <c r="G7275" s="8">
        <v>8598</v>
      </c>
      <c r="H7275" s="8">
        <v>1522</v>
      </c>
      <c r="I7275" s="8">
        <v>1737</v>
      </c>
      <c r="J7275" s="8">
        <v>8961</v>
      </c>
      <c r="K7275" s="8">
        <v>2258</v>
      </c>
      <c r="L7275" s="8">
        <v>1385</v>
      </c>
      <c r="M7275" s="8">
        <v>975</v>
      </c>
      <c r="N7275" s="8">
        <v>6079</v>
      </c>
      <c r="O7275" s="8">
        <v>1696</v>
      </c>
      <c r="P7275" s="8">
        <v>1348</v>
      </c>
      <c r="Q7275" s="8">
        <v>1713</v>
      </c>
      <c r="R7275" s="8">
        <v>3827</v>
      </c>
      <c r="S7275" s="8">
        <v>3736</v>
      </c>
      <c r="T7275" s="8">
        <v>2875</v>
      </c>
      <c r="U7275" s="8">
        <v>3675</v>
      </c>
      <c r="V7275" s="8">
        <v>84</v>
      </c>
    </row>
    <row r="7276" spans="1:22" x14ac:dyDescent="0.3">
      <c r="A7276" s="6">
        <v>40847</v>
      </c>
      <c r="B7276" s="7">
        <v>2</v>
      </c>
      <c r="C7276" s="8">
        <v>13327</v>
      </c>
      <c r="D7276" s="8">
        <v>4906</v>
      </c>
      <c r="E7276" s="8">
        <v>950</v>
      </c>
      <c r="F7276" s="8">
        <v>3132</v>
      </c>
      <c r="G7276" s="8">
        <v>8367</v>
      </c>
      <c r="H7276" s="8">
        <v>1508</v>
      </c>
      <c r="I7276" s="8">
        <v>1744</v>
      </c>
      <c r="J7276" s="8">
        <v>9043</v>
      </c>
      <c r="K7276" s="8">
        <v>2227</v>
      </c>
      <c r="L7276" s="8">
        <v>1376</v>
      </c>
      <c r="M7276" s="8">
        <v>970</v>
      </c>
      <c r="N7276" s="8">
        <v>6040</v>
      </c>
      <c r="O7276" s="8">
        <v>1669</v>
      </c>
      <c r="P7276" s="8">
        <v>1342</v>
      </c>
      <c r="Q7276" s="8">
        <v>1695</v>
      </c>
      <c r="R7276" s="8">
        <v>3832</v>
      </c>
      <c r="S7276" s="8">
        <v>3711</v>
      </c>
      <c r="T7276" s="8">
        <v>2862</v>
      </c>
      <c r="U7276" s="8">
        <v>3611</v>
      </c>
      <c r="V7276" s="8">
        <v>82</v>
      </c>
    </row>
    <row r="7277" spans="1:22" x14ac:dyDescent="0.3">
      <c r="A7277" s="6">
        <v>40847</v>
      </c>
      <c r="B7277" s="7">
        <v>3</v>
      </c>
      <c r="C7277" s="8">
        <v>13405</v>
      </c>
      <c r="D7277" s="8">
        <v>4923</v>
      </c>
      <c r="E7277" s="8">
        <v>960</v>
      </c>
      <c r="F7277" s="8">
        <v>3198</v>
      </c>
      <c r="G7277" s="8">
        <v>8262</v>
      </c>
      <c r="H7277" s="8">
        <v>1509</v>
      </c>
      <c r="I7277" s="8">
        <v>1776</v>
      </c>
      <c r="J7277" s="8">
        <v>9254</v>
      </c>
      <c r="K7277" s="8">
        <v>2233</v>
      </c>
      <c r="L7277" s="8">
        <v>1384</v>
      </c>
      <c r="M7277" s="8">
        <v>976</v>
      </c>
      <c r="N7277" s="8">
        <v>5991</v>
      </c>
      <c r="O7277" s="8">
        <v>1683</v>
      </c>
      <c r="P7277" s="8">
        <v>1346</v>
      </c>
      <c r="Q7277" s="8">
        <v>1683</v>
      </c>
      <c r="R7277" s="8">
        <v>3860</v>
      </c>
      <c r="S7277" s="8">
        <v>3681</v>
      </c>
      <c r="T7277" s="8">
        <v>2877</v>
      </c>
      <c r="U7277" s="8">
        <v>3603</v>
      </c>
      <c r="V7277" s="8">
        <v>82</v>
      </c>
    </row>
    <row r="7278" spans="1:22" x14ac:dyDescent="0.3">
      <c r="A7278" s="6">
        <v>40847</v>
      </c>
      <c r="B7278" s="7">
        <v>4</v>
      </c>
      <c r="C7278" s="8">
        <v>13730</v>
      </c>
      <c r="D7278" s="8">
        <v>5059</v>
      </c>
      <c r="E7278" s="8">
        <v>980</v>
      </c>
      <c r="F7278" s="8">
        <v>3319</v>
      </c>
      <c r="G7278" s="8">
        <v>8281</v>
      </c>
      <c r="H7278" s="8">
        <v>1544</v>
      </c>
      <c r="I7278" s="8">
        <v>1839</v>
      </c>
      <c r="J7278" s="8">
        <v>9684</v>
      </c>
      <c r="K7278" s="8">
        <v>2283</v>
      </c>
      <c r="L7278" s="8">
        <v>1401</v>
      </c>
      <c r="M7278" s="8">
        <v>1008</v>
      </c>
      <c r="N7278" s="8">
        <v>6147</v>
      </c>
      <c r="O7278" s="8">
        <v>1719</v>
      </c>
      <c r="P7278" s="8">
        <v>1411</v>
      </c>
      <c r="Q7278" s="8">
        <v>1736</v>
      </c>
      <c r="R7278" s="8">
        <v>3986</v>
      </c>
      <c r="S7278" s="8">
        <v>3814</v>
      </c>
      <c r="T7278" s="8">
        <v>3090</v>
      </c>
      <c r="U7278" s="8">
        <v>3681</v>
      </c>
      <c r="V7278" s="8">
        <v>84</v>
      </c>
    </row>
    <row r="7279" spans="1:22" x14ac:dyDescent="0.3">
      <c r="A7279" s="6">
        <v>40847</v>
      </c>
      <c r="B7279" s="7">
        <v>5</v>
      </c>
      <c r="C7279" s="8">
        <v>14601</v>
      </c>
      <c r="D7279" s="8">
        <v>5395</v>
      </c>
      <c r="E7279" s="8">
        <v>1013</v>
      </c>
      <c r="F7279" s="8">
        <v>3683</v>
      </c>
      <c r="G7279" s="8">
        <v>8586</v>
      </c>
      <c r="H7279" s="8">
        <v>1680</v>
      </c>
      <c r="I7279" s="8">
        <v>2015</v>
      </c>
      <c r="J7279" s="8">
        <v>10618</v>
      </c>
      <c r="K7279" s="8">
        <v>2487</v>
      </c>
      <c r="L7279" s="8">
        <v>1484</v>
      </c>
      <c r="M7279" s="8">
        <v>1085</v>
      </c>
      <c r="N7279" s="8">
        <v>6634</v>
      </c>
      <c r="O7279" s="8">
        <v>1887</v>
      </c>
      <c r="P7279" s="8">
        <v>1539</v>
      </c>
      <c r="Q7279" s="8">
        <v>1904</v>
      </c>
      <c r="R7279" s="8">
        <v>4329</v>
      </c>
      <c r="S7279" s="8">
        <v>4175</v>
      </c>
      <c r="T7279" s="8">
        <v>3349</v>
      </c>
      <c r="U7279" s="8">
        <v>3954</v>
      </c>
      <c r="V7279" s="8">
        <v>91</v>
      </c>
    </row>
    <row r="7280" spans="1:22" x14ac:dyDescent="0.3">
      <c r="A7280" s="6">
        <v>40847</v>
      </c>
      <c r="B7280" s="7">
        <v>6</v>
      </c>
      <c r="C7280" s="8">
        <v>16124</v>
      </c>
      <c r="D7280" s="8">
        <v>5996</v>
      </c>
      <c r="E7280" s="8">
        <v>1158</v>
      </c>
      <c r="F7280" s="8">
        <v>4126</v>
      </c>
      <c r="G7280" s="8">
        <v>9371</v>
      </c>
      <c r="H7280" s="8">
        <v>1906</v>
      </c>
      <c r="I7280" s="8">
        <v>2311</v>
      </c>
      <c r="J7280" s="8">
        <v>12023</v>
      </c>
      <c r="K7280" s="8">
        <v>2828</v>
      </c>
      <c r="L7280" s="8">
        <v>1624</v>
      </c>
      <c r="M7280" s="8">
        <v>1237</v>
      </c>
      <c r="N7280" s="8">
        <v>7522</v>
      </c>
      <c r="O7280" s="8">
        <v>2185</v>
      </c>
      <c r="P7280" s="8">
        <v>1743</v>
      </c>
      <c r="Q7280" s="8">
        <v>2161</v>
      </c>
      <c r="R7280" s="8">
        <v>4937</v>
      </c>
      <c r="S7280" s="8">
        <v>4712</v>
      </c>
      <c r="T7280" s="8">
        <v>3830</v>
      </c>
      <c r="U7280" s="8">
        <v>4409</v>
      </c>
      <c r="V7280" s="8">
        <v>103</v>
      </c>
    </row>
    <row r="7281" spans="1:22" x14ac:dyDescent="0.3">
      <c r="A7281" s="6">
        <v>40847</v>
      </c>
      <c r="B7281" s="7">
        <v>7</v>
      </c>
      <c r="C7281" s="8">
        <v>17032</v>
      </c>
      <c r="D7281" s="8">
        <v>6396</v>
      </c>
      <c r="E7281" s="8">
        <v>1224</v>
      </c>
      <c r="F7281" s="8">
        <v>4342</v>
      </c>
      <c r="G7281" s="8">
        <v>10776</v>
      </c>
      <c r="H7281" s="8">
        <v>2076</v>
      </c>
      <c r="I7281" s="8">
        <v>2403</v>
      </c>
      <c r="J7281" s="8">
        <v>12614</v>
      </c>
      <c r="K7281" s="8">
        <v>3054</v>
      </c>
      <c r="L7281" s="8">
        <v>1749</v>
      </c>
      <c r="M7281" s="8">
        <v>1286</v>
      </c>
      <c r="N7281" s="8">
        <v>8140</v>
      </c>
      <c r="O7281" s="8">
        <v>2409</v>
      </c>
      <c r="P7281" s="8">
        <v>1881</v>
      </c>
      <c r="Q7281" s="8">
        <v>2323</v>
      </c>
      <c r="R7281" s="8">
        <v>5297</v>
      </c>
      <c r="S7281" s="8">
        <v>5069</v>
      </c>
      <c r="T7281" s="8">
        <v>4069</v>
      </c>
      <c r="U7281" s="8">
        <v>4796</v>
      </c>
      <c r="V7281" s="8">
        <v>117</v>
      </c>
    </row>
    <row r="7282" spans="1:22" x14ac:dyDescent="0.3">
      <c r="A7282" s="6">
        <v>40847</v>
      </c>
      <c r="B7282" s="7">
        <v>8</v>
      </c>
      <c r="C7282" s="8">
        <v>17040</v>
      </c>
      <c r="D7282" s="8">
        <v>6315</v>
      </c>
      <c r="E7282" s="8">
        <v>1217</v>
      </c>
      <c r="F7282" s="8">
        <v>4245</v>
      </c>
      <c r="G7282" s="8">
        <v>11477</v>
      </c>
      <c r="H7282" s="8">
        <v>2105</v>
      </c>
      <c r="I7282" s="8">
        <v>2378</v>
      </c>
      <c r="J7282" s="8">
        <v>12334</v>
      </c>
      <c r="K7282" s="8">
        <v>3098</v>
      </c>
      <c r="L7282" s="8">
        <v>1755</v>
      </c>
      <c r="M7282" s="8">
        <v>1237</v>
      </c>
      <c r="N7282" s="8">
        <v>8225</v>
      </c>
      <c r="O7282" s="8">
        <v>2431</v>
      </c>
      <c r="P7282" s="8">
        <v>1885</v>
      </c>
      <c r="Q7282" s="8">
        <v>2326</v>
      </c>
      <c r="R7282" s="8">
        <v>5337</v>
      </c>
      <c r="S7282" s="8">
        <v>5052</v>
      </c>
      <c r="T7282" s="8">
        <v>4062</v>
      </c>
      <c r="U7282" s="8">
        <v>4969</v>
      </c>
      <c r="V7282" s="8">
        <v>123</v>
      </c>
    </row>
    <row r="7283" spans="1:22" x14ac:dyDescent="0.3">
      <c r="A7283" s="6">
        <v>40847</v>
      </c>
      <c r="B7283" s="7">
        <v>9</v>
      </c>
      <c r="C7283" s="8">
        <v>16983</v>
      </c>
      <c r="D7283" s="8">
        <v>6192</v>
      </c>
      <c r="E7283" s="8">
        <v>1203</v>
      </c>
      <c r="F7283" s="8">
        <v>4107</v>
      </c>
      <c r="G7283" s="8">
        <v>11525</v>
      </c>
      <c r="H7283" s="8">
        <v>2105</v>
      </c>
      <c r="I7283" s="8">
        <v>2292</v>
      </c>
      <c r="J7283" s="8">
        <v>11778</v>
      </c>
      <c r="K7283" s="8">
        <v>3072</v>
      </c>
      <c r="L7283" s="8">
        <v>1772</v>
      </c>
      <c r="M7283" s="8">
        <v>1216</v>
      </c>
      <c r="N7283" s="8">
        <v>8246</v>
      </c>
      <c r="O7283" s="8">
        <v>2414</v>
      </c>
      <c r="P7283" s="8">
        <v>1885</v>
      </c>
      <c r="Q7283" s="8">
        <v>2314</v>
      </c>
      <c r="R7283" s="8">
        <v>5312</v>
      </c>
      <c r="S7283" s="8">
        <v>4987</v>
      </c>
      <c r="T7283" s="8">
        <v>3943</v>
      </c>
      <c r="U7283" s="8">
        <v>5086</v>
      </c>
      <c r="V7283" s="8">
        <v>128</v>
      </c>
    </row>
    <row r="7284" spans="1:22" x14ac:dyDescent="0.3">
      <c r="A7284" s="6">
        <v>40847</v>
      </c>
      <c r="B7284" s="7">
        <v>10</v>
      </c>
      <c r="C7284" s="8">
        <v>16755</v>
      </c>
      <c r="D7284" s="8">
        <v>6186</v>
      </c>
      <c r="E7284" s="8">
        <v>1186</v>
      </c>
      <c r="F7284" s="8">
        <v>3933</v>
      </c>
      <c r="G7284" s="8">
        <v>11482</v>
      </c>
      <c r="H7284" s="8">
        <v>2118</v>
      </c>
      <c r="I7284" s="8">
        <v>2191</v>
      </c>
      <c r="J7284" s="8">
        <v>11154</v>
      </c>
      <c r="K7284" s="8">
        <v>3031</v>
      </c>
      <c r="L7284" s="8">
        <v>1797</v>
      </c>
      <c r="M7284" s="8">
        <v>1197</v>
      </c>
      <c r="N7284" s="8">
        <v>8354</v>
      </c>
      <c r="O7284" s="8">
        <v>2398</v>
      </c>
      <c r="P7284" s="8">
        <v>1882</v>
      </c>
      <c r="Q7284" s="8">
        <v>2326</v>
      </c>
      <c r="R7284" s="8">
        <v>5231</v>
      </c>
      <c r="S7284" s="8">
        <v>4927</v>
      </c>
      <c r="T7284" s="8">
        <v>3843</v>
      </c>
      <c r="U7284" s="8">
        <v>5129</v>
      </c>
      <c r="V7284" s="8">
        <v>129</v>
      </c>
    </row>
    <row r="7285" spans="1:22" x14ac:dyDescent="0.3">
      <c r="A7285" s="6">
        <v>40847</v>
      </c>
      <c r="B7285" s="7">
        <v>11</v>
      </c>
      <c r="C7285" s="8">
        <v>16614</v>
      </c>
      <c r="D7285" s="8">
        <v>6025</v>
      </c>
      <c r="E7285" s="8">
        <v>1166</v>
      </c>
      <c r="F7285" s="8">
        <v>3831</v>
      </c>
      <c r="G7285" s="8">
        <v>11517</v>
      </c>
      <c r="H7285" s="8">
        <v>2089</v>
      </c>
      <c r="I7285" s="8">
        <v>2105</v>
      </c>
      <c r="J7285" s="8">
        <v>10589</v>
      </c>
      <c r="K7285" s="8">
        <v>3037</v>
      </c>
      <c r="L7285" s="8">
        <v>1784</v>
      </c>
      <c r="M7285" s="8">
        <v>1144</v>
      </c>
      <c r="N7285" s="8">
        <v>8283</v>
      </c>
      <c r="O7285" s="8">
        <v>2357</v>
      </c>
      <c r="P7285" s="8">
        <v>1847</v>
      </c>
      <c r="Q7285" s="8">
        <v>2318</v>
      </c>
      <c r="R7285" s="8">
        <v>5124</v>
      </c>
      <c r="S7285" s="8">
        <v>4793</v>
      </c>
      <c r="T7285" s="8">
        <v>3734</v>
      </c>
      <c r="U7285" s="8">
        <v>5109</v>
      </c>
      <c r="V7285" s="8">
        <v>128</v>
      </c>
    </row>
    <row r="7286" spans="1:22" x14ac:dyDescent="0.3">
      <c r="A7286" s="6">
        <v>40847</v>
      </c>
      <c r="B7286" s="7">
        <v>12</v>
      </c>
      <c r="C7286" s="8">
        <v>16366</v>
      </c>
      <c r="D7286" s="8">
        <v>5900</v>
      </c>
      <c r="E7286" s="8">
        <v>1144</v>
      </c>
      <c r="F7286" s="8">
        <v>3733</v>
      </c>
      <c r="G7286" s="8">
        <v>11493</v>
      </c>
      <c r="H7286" s="8">
        <v>2065</v>
      </c>
      <c r="I7286" s="8">
        <v>2034</v>
      </c>
      <c r="J7286" s="8">
        <v>10220</v>
      </c>
      <c r="K7286" s="8">
        <v>3012</v>
      </c>
      <c r="L7286" s="8">
        <v>1768</v>
      </c>
      <c r="M7286" s="8">
        <v>1091</v>
      </c>
      <c r="N7286" s="8">
        <v>8206</v>
      </c>
      <c r="O7286" s="8">
        <v>2320</v>
      </c>
      <c r="P7286" s="8">
        <v>1832</v>
      </c>
      <c r="Q7286" s="8">
        <v>2292</v>
      </c>
      <c r="R7286" s="8">
        <v>5043</v>
      </c>
      <c r="S7286" s="8">
        <v>4727</v>
      </c>
      <c r="T7286" s="8">
        <v>3644</v>
      </c>
      <c r="U7286" s="8">
        <v>5043</v>
      </c>
      <c r="V7286" s="8">
        <v>127</v>
      </c>
    </row>
    <row r="7287" spans="1:22" x14ac:dyDescent="0.3">
      <c r="A7287" s="6">
        <v>40847</v>
      </c>
      <c r="B7287" s="7">
        <v>13</v>
      </c>
      <c r="C7287" s="8">
        <v>16198</v>
      </c>
      <c r="D7287" s="8">
        <v>5753</v>
      </c>
      <c r="E7287" s="8">
        <v>1119</v>
      </c>
      <c r="F7287" s="8">
        <v>3645</v>
      </c>
      <c r="G7287" s="8">
        <v>11409</v>
      </c>
      <c r="H7287" s="8">
        <v>2044</v>
      </c>
      <c r="I7287" s="8">
        <v>1982</v>
      </c>
      <c r="J7287" s="8">
        <v>9970</v>
      </c>
      <c r="K7287" s="8">
        <v>2992</v>
      </c>
      <c r="L7287" s="8">
        <v>1753</v>
      </c>
      <c r="M7287" s="8">
        <v>1056</v>
      </c>
      <c r="N7287" s="8">
        <v>8108</v>
      </c>
      <c r="O7287" s="8">
        <v>2294</v>
      </c>
      <c r="P7287" s="8">
        <v>1817</v>
      </c>
      <c r="Q7287" s="8">
        <v>2234</v>
      </c>
      <c r="R7287" s="8">
        <v>4972</v>
      </c>
      <c r="S7287" s="8">
        <v>4663</v>
      </c>
      <c r="T7287" s="8">
        <v>3592</v>
      </c>
      <c r="U7287" s="8">
        <v>4973</v>
      </c>
      <c r="V7287" s="8">
        <v>124</v>
      </c>
    </row>
    <row r="7288" spans="1:22" x14ac:dyDescent="0.3">
      <c r="A7288" s="6">
        <v>40847</v>
      </c>
      <c r="B7288" s="7">
        <v>14</v>
      </c>
      <c r="C7288" s="8">
        <v>15833</v>
      </c>
      <c r="D7288" s="8">
        <v>5696</v>
      </c>
      <c r="E7288" s="8">
        <v>1110</v>
      </c>
      <c r="F7288" s="8">
        <v>3575</v>
      </c>
      <c r="G7288" s="8">
        <v>11465</v>
      </c>
      <c r="H7288" s="8">
        <v>2022</v>
      </c>
      <c r="I7288" s="8">
        <v>1941</v>
      </c>
      <c r="J7288" s="8">
        <v>9802</v>
      </c>
      <c r="K7288" s="8">
        <v>2958</v>
      </c>
      <c r="L7288" s="8">
        <v>1740</v>
      </c>
      <c r="M7288" s="8">
        <v>1009</v>
      </c>
      <c r="N7288" s="8">
        <v>8007</v>
      </c>
      <c r="O7288" s="8">
        <v>2250</v>
      </c>
      <c r="P7288" s="8">
        <v>1780</v>
      </c>
      <c r="Q7288" s="8">
        <v>2222</v>
      </c>
      <c r="R7288" s="8">
        <v>4885</v>
      </c>
      <c r="S7288" s="8">
        <v>4621</v>
      </c>
      <c r="T7288" s="8">
        <v>3575</v>
      </c>
      <c r="U7288" s="8">
        <v>4913</v>
      </c>
      <c r="V7288" s="8">
        <v>122</v>
      </c>
    </row>
    <row r="7289" spans="1:22" x14ac:dyDescent="0.3">
      <c r="A7289" s="6">
        <v>40847</v>
      </c>
      <c r="B7289" s="7">
        <v>15</v>
      </c>
      <c r="C7289" s="8">
        <v>15586</v>
      </c>
      <c r="D7289" s="8">
        <v>5668</v>
      </c>
      <c r="E7289" s="8">
        <v>1136</v>
      </c>
      <c r="F7289" s="8">
        <v>3547</v>
      </c>
      <c r="G7289" s="8">
        <v>11306</v>
      </c>
      <c r="H7289" s="8">
        <v>1969</v>
      </c>
      <c r="I7289" s="8">
        <v>1942</v>
      </c>
      <c r="J7289" s="8">
        <v>9719</v>
      </c>
      <c r="K7289" s="8">
        <v>2889</v>
      </c>
      <c r="L7289" s="8">
        <v>1713</v>
      </c>
      <c r="M7289" s="8">
        <v>990</v>
      </c>
      <c r="N7289" s="8">
        <v>7897</v>
      </c>
      <c r="O7289" s="8">
        <v>2257</v>
      </c>
      <c r="P7289" s="8">
        <v>1746</v>
      </c>
      <c r="Q7289" s="8">
        <v>2175</v>
      </c>
      <c r="R7289" s="8">
        <v>4870</v>
      </c>
      <c r="S7289" s="8">
        <v>4633</v>
      </c>
      <c r="T7289" s="8">
        <v>3525</v>
      </c>
      <c r="U7289" s="8">
        <v>4863</v>
      </c>
      <c r="V7289" s="8">
        <v>119</v>
      </c>
    </row>
    <row r="7290" spans="1:22" x14ac:dyDescent="0.3">
      <c r="A7290" s="6">
        <v>40847</v>
      </c>
      <c r="B7290" s="7">
        <v>16</v>
      </c>
      <c r="C7290" s="8">
        <v>15487</v>
      </c>
      <c r="D7290" s="8">
        <v>5696</v>
      </c>
      <c r="E7290" s="8">
        <v>1138</v>
      </c>
      <c r="F7290" s="8">
        <v>3604</v>
      </c>
      <c r="G7290" s="8">
        <v>11233</v>
      </c>
      <c r="H7290" s="8">
        <v>1964</v>
      </c>
      <c r="I7290" s="8">
        <v>1957</v>
      </c>
      <c r="J7290" s="8">
        <v>9874</v>
      </c>
      <c r="K7290" s="8">
        <v>2873</v>
      </c>
      <c r="L7290" s="8">
        <v>1727</v>
      </c>
      <c r="M7290" s="8">
        <v>996</v>
      </c>
      <c r="N7290" s="8">
        <v>7937</v>
      </c>
      <c r="O7290" s="8">
        <v>2250</v>
      </c>
      <c r="P7290" s="8">
        <v>1748</v>
      </c>
      <c r="Q7290" s="8">
        <v>2201</v>
      </c>
      <c r="R7290" s="8">
        <v>4858</v>
      </c>
      <c r="S7290" s="8">
        <v>4694</v>
      </c>
      <c r="T7290" s="8">
        <v>3559</v>
      </c>
      <c r="U7290" s="8">
        <v>4900</v>
      </c>
      <c r="V7290" s="8">
        <v>118</v>
      </c>
    </row>
    <row r="7291" spans="1:22" x14ac:dyDescent="0.3">
      <c r="A7291" s="6">
        <v>40847</v>
      </c>
      <c r="B7291" s="7">
        <v>17</v>
      </c>
      <c r="C7291" s="8">
        <v>15368</v>
      </c>
      <c r="D7291" s="8">
        <v>5801</v>
      </c>
      <c r="E7291" s="8">
        <v>1142</v>
      </c>
      <c r="F7291" s="8">
        <v>3727</v>
      </c>
      <c r="G7291" s="8">
        <v>11162</v>
      </c>
      <c r="H7291" s="8">
        <v>1925</v>
      </c>
      <c r="I7291" s="8">
        <v>1998</v>
      </c>
      <c r="J7291" s="8">
        <v>10061</v>
      </c>
      <c r="K7291" s="8">
        <v>2813</v>
      </c>
      <c r="L7291" s="8">
        <v>1725</v>
      </c>
      <c r="M7291" s="8">
        <v>981</v>
      </c>
      <c r="N7291" s="8">
        <v>7848</v>
      </c>
      <c r="O7291" s="8">
        <v>2319</v>
      </c>
      <c r="P7291" s="8">
        <v>1770</v>
      </c>
      <c r="Q7291" s="8">
        <v>2187</v>
      </c>
      <c r="R7291" s="8">
        <v>4960</v>
      </c>
      <c r="S7291" s="8">
        <v>4789</v>
      </c>
      <c r="T7291" s="8">
        <v>3570</v>
      </c>
      <c r="U7291" s="8">
        <v>5007</v>
      </c>
      <c r="V7291" s="8">
        <v>119</v>
      </c>
    </row>
    <row r="7292" spans="1:22" x14ac:dyDescent="0.3">
      <c r="A7292" s="6">
        <v>40847</v>
      </c>
      <c r="B7292" s="7">
        <v>18</v>
      </c>
      <c r="C7292" s="8">
        <v>15593</v>
      </c>
      <c r="D7292" s="8">
        <v>5942</v>
      </c>
      <c r="E7292" s="8">
        <v>1220</v>
      </c>
      <c r="F7292" s="8">
        <v>3860</v>
      </c>
      <c r="G7292" s="8">
        <v>11338</v>
      </c>
      <c r="H7292" s="8">
        <v>1934</v>
      </c>
      <c r="I7292" s="8">
        <v>2083</v>
      </c>
      <c r="J7292" s="8">
        <v>10513</v>
      </c>
      <c r="K7292" s="8">
        <v>2756</v>
      </c>
      <c r="L7292" s="8">
        <v>1746</v>
      </c>
      <c r="M7292" s="8">
        <v>984</v>
      </c>
      <c r="N7292" s="8">
        <v>7952</v>
      </c>
      <c r="O7292" s="8">
        <v>2504</v>
      </c>
      <c r="P7292" s="8">
        <v>1842</v>
      </c>
      <c r="Q7292" s="8">
        <v>2252</v>
      </c>
      <c r="R7292" s="8">
        <v>5107</v>
      </c>
      <c r="S7292" s="8">
        <v>4925</v>
      </c>
      <c r="T7292" s="8">
        <v>3727</v>
      </c>
      <c r="U7292" s="8">
        <v>5216</v>
      </c>
      <c r="V7292" s="8">
        <v>131</v>
      </c>
    </row>
    <row r="7293" spans="1:22" x14ac:dyDescent="0.3">
      <c r="A7293" s="6">
        <v>40847</v>
      </c>
      <c r="B7293" s="7">
        <v>19</v>
      </c>
      <c r="C7293" s="8">
        <v>16184</v>
      </c>
      <c r="D7293" s="8">
        <v>6025</v>
      </c>
      <c r="E7293" s="8">
        <v>1234</v>
      </c>
      <c r="F7293" s="8">
        <v>3889</v>
      </c>
      <c r="G7293" s="8">
        <v>11826</v>
      </c>
      <c r="H7293" s="8">
        <v>2031</v>
      </c>
      <c r="I7293" s="8">
        <v>2078</v>
      </c>
      <c r="J7293" s="8">
        <v>10480</v>
      </c>
      <c r="K7293" s="8">
        <v>2893</v>
      </c>
      <c r="L7293" s="8">
        <v>1766</v>
      </c>
      <c r="M7293" s="8">
        <v>1087</v>
      </c>
      <c r="N7293" s="8">
        <v>8159</v>
      </c>
      <c r="O7293" s="8">
        <v>2578</v>
      </c>
      <c r="P7293" s="8">
        <v>1849</v>
      </c>
      <c r="Q7293" s="8">
        <v>2273</v>
      </c>
      <c r="R7293" s="8">
        <v>5129</v>
      </c>
      <c r="S7293" s="8">
        <v>4879</v>
      </c>
      <c r="T7293" s="8">
        <v>3592</v>
      </c>
      <c r="U7293" s="8">
        <v>5165</v>
      </c>
      <c r="V7293" s="8">
        <v>134</v>
      </c>
    </row>
    <row r="7294" spans="1:22" x14ac:dyDescent="0.3">
      <c r="A7294" s="6">
        <v>40847</v>
      </c>
      <c r="B7294" s="7">
        <v>20</v>
      </c>
      <c r="C7294" s="8">
        <v>16462</v>
      </c>
      <c r="D7294" s="8">
        <v>6045</v>
      </c>
      <c r="E7294" s="8">
        <v>1230</v>
      </c>
      <c r="F7294" s="8">
        <v>3843</v>
      </c>
      <c r="G7294" s="8">
        <v>11782</v>
      </c>
      <c r="H7294" s="8">
        <v>2051</v>
      </c>
      <c r="I7294" s="8">
        <v>2197</v>
      </c>
      <c r="J7294" s="8">
        <v>10518</v>
      </c>
      <c r="K7294" s="8">
        <v>2985</v>
      </c>
      <c r="L7294" s="8">
        <v>1737</v>
      </c>
      <c r="M7294" s="8">
        <v>1166</v>
      </c>
      <c r="N7294" s="8">
        <v>8111</v>
      </c>
      <c r="O7294" s="8">
        <v>2528</v>
      </c>
      <c r="P7294" s="8">
        <v>1845</v>
      </c>
      <c r="Q7294" s="8">
        <v>2269</v>
      </c>
      <c r="R7294" s="8">
        <v>5112</v>
      </c>
      <c r="S7294" s="8">
        <v>4743</v>
      </c>
      <c r="T7294" s="8">
        <v>3558</v>
      </c>
      <c r="U7294" s="8">
        <v>5097</v>
      </c>
      <c r="V7294" s="8">
        <v>135</v>
      </c>
    </row>
    <row r="7295" spans="1:22" x14ac:dyDescent="0.3">
      <c r="A7295" s="6">
        <v>40847</v>
      </c>
      <c r="B7295" s="7">
        <v>21</v>
      </c>
      <c r="C7295" s="8">
        <v>16226</v>
      </c>
      <c r="D7295" s="8">
        <v>5851</v>
      </c>
      <c r="E7295" s="8">
        <v>1184</v>
      </c>
      <c r="F7295" s="8">
        <v>3751</v>
      </c>
      <c r="G7295" s="8">
        <v>11561</v>
      </c>
      <c r="H7295" s="8">
        <v>2013</v>
      </c>
      <c r="I7295" s="8">
        <v>2015</v>
      </c>
      <c r="J7295" s="8">
        <v>10154</v>
      </c>
      <c r="K7295" s="8">
        <v>2932</v>
      </c>
      <c r="L7295" s="8">
        <v>1710</v>
      </c>
      <c r="M7295" s="8">
        <v>1177</v>
      </c>
      <c r="N7295" s="8">
        <v>7940</v>
      </c>
      <c r="O7295" s="8">
        <v>2410</v>
      </c>
      <c r="P7295" s="8">
        <v>1814</v>
      </c>
      <c r="Q7295" s="8">
        <v>2189</v>
      </c>
      <c r="R7295" s="8">
        <v>4945</v>
      </c>
      <c r="S7295" s="8">
        <v>4677</v>
      </c>
      <c r="T7295" s="8">
        <v>3417</v>
      </c>
      <c r="U7295" s="8">
        <v>4918</v>
      </c>
      <c r="V7295" s="8">
        <v>129</v>
      </c>
    </row>
    <row r="7296" spans="1:22" x14ac:dyDescent="0.3">
      <c r="A7296" s="6">
        <v>40847</v>
      </c>
      <c r="B7296" s="7">
        <v>22</v>
      </c>
      <c r="C7296" s="8">
        <v>15698</v>
      </c>
      <c r="D7296" s="8">
        <v>5481</v>
      </c>
      <c r="E7296" s="8">
        <v>1092</v>
      </c>
      <c r="F7296" s="8">
        <v>3452</v>
      </c>
      <c r="G7296" s="8">
        <v>11116</v>
      </c>
      <c r="H7296" s="8">
        <v>1897</v>
      </c>
      <c r="I7296" s="8">
        <v>1864</v>
      </c>
      <c r="J7296" s="8">
        <v>9427</v>
      </c>
      <c r="K7296" s="8">
        <v>2746</v>
      </c>
      <c r="L7296" s="8">
        <v>1602</v>
      </c>
      <c r="M7296" s="8">
        <v>1123</v>
      </c>
      <c r="N7296" s="8">
        <v>7455</v>
      </c>
      <c r="O7296" s="8">
        <v>2192</v>
      </c>
      <c r="P7296" s="8">
        <v>1696</v>
      </c>
      <c r="Q7296" s="8">
        <v>2048</v>
      </c>
      <c r="R7296" s="8">
        <v>4599</v>
      </c>
      <c r="S7296" s="8">
        <v>4371</v>
      </c>
      <c r="T7296" s="8">
        <v>3161</v>
      </c>
      <c r="U7296" s="8">
        <v>4594</v>
      </c>
      <c r="V7296" s="8">
        <v>118</v>
      </c>
    </row>
    <row r="7297" spans="1:22" x14ac:dyDescent="0.3">
      <c r="A7297" s="6">
        <v>40847</v>
      </c>
      <c r="B7297" s="7">
        <v>23</v>
      </c>
      <c r="C7297" s="8">
        <v>14797</v>
      </c>
      <c r="D7297" s="8">
        <v>5174</v>
      </c>
      <c r="E7297" s="8">
        <v>997</v>
      </c>
      <c r="F7297" s="8">
        <v>3124</v>
      </c>
      <c r="G7297" s="8">
        <v>10369</v>
      </c>
      <c r="H7297" s="8">
        <v>1776</v>
      </c>
      <c r="I7297" s="8">
        <v>1707</v>
      </c>
      <c r="J7297" s="8">
        <v>8658</v>
      </c>
      <c r="K7297" s="8">
        <v>2595</v>
      </c>
      <c r="L7297" s="8">
        <v>1513</v>
      </c>
      <c r="M7297" s="8">
        <v>1061</v>
      </c>
      <c r="N7297" s="8">
        <v>7010</v>
      </c>
      <c r="O7297" s="8">
        <v>1972</v>
      </c>
      <c r="P7297" s="8">
        <v>1574</v>
      </c>
      <c r="Q7297" s="8">
        <v>1883</v>
      </c>
      <c r="R7297" s="8">
        <v>4258</v>
      </c>
      <c r="S7297" s="8">
        <v>4005</v>
      </c>
      <c r="T7297" s="8">
        <v>2946</v>
      </c>
      <c r="U7297" s="8">
        <v>4242</v>
      </c>
      <c r="V7297" s="8">
        <v>108</v>
      </c>
    </row>
    <row r="7298" spans="1:22" x14ac:dyDescent="0.3">
      <c r="A7298" s="6">
        <v>40847</v>
      </c>
      <c r="B7298" s="7">
        <v>24</v>
      </c>
      <c r="C7298" s="8">
        <v>14328</v>
      </c>
      <c r="D7298" s="8">
        <v>4948</v>
      </c>
      <c r="E7298" s="8">
        <v>927</v>
      </c>
      <c r="F7298" s="8">
        <v>2942</v>
      </c>
      <c r="G7298" s="8">
        <v>9614</v>
      </c>
      <c r="H7298" s="8">
        <v>1693</v>
      </c>
      <c r="I7298" s="8">
        <v>1602</v>
      </c>
      <c r="J7298" s="8">
        <v>8203</v>
      </c>
      <c r="K7298" s="8">
        <v>2482</v>
      </c>
      <c r="L7298" s="8">
        <v>1441</v>
      </c>
      <c r="M7298" s="8">
        <v>1028</v>
      </c>
      <c r="N7298" s="8">
        <v>6684</v>
      </c>
      <c r="O7298" s="8">
        <v>1805</v>
      </c>
      <c r="P7298" s="8">
        <v>1495</v>
      </c>
      <c r="Q7298" s="8">
        <v>1797</v>
      </c>
      <c r="R7298" s="8">
        <v>4050</v>
      </c>
      <c r="S7298" s="8">
        <v>3746</v>
      </c>
      <c r="T7298" s="8">
        <v>2722</v>
      </c>
      <c r="U7298" s="8">
        <v>3966</v>
      </c>
      <c r="V7298" s="8">
        <v>102</v>
      </c>
    </row>
    <row r="7299" spans="1:22" x14ac:dyDescent="0.3">
      <c r="A7299" s="6">
        <v>40848</v>
      </c>
      <c r="B7299" s="7">
        <v>1</v>
      </c>
      <c r="C7299" s="8">
        <v>14142</v>
      </c>
      <c r="D7299" s="8">
        <v>4803</v>
      </c>
      <c r="E7299" s="8">
        <v>890</v>
      </c>
      <c r="F7299" s="8">
        <v>2808</v>
      </c>
      <c r="G7299" s="8">
        <v>9123</v>
      </c>
      <c r="H7299" s="8">
        <v>1644</v>
      </c>
      <c r="I7299" s="8">
        <v>1549</v>
      </c>
      <c r="J7299" s="8">
        <v>7972</v>
      </c>
      <c r="K7299" s="8">
        <v>2401</v>
      </c>
      <c r="L7299" s="8">
        <v>1380</v>
      </c>
      <c r="M7299" s="8">
        <v>1029</v>
      </c>
      <c r="N7299" s="8">
        <v>6495</v>
      </c>
      <c r="O7299" s="8">
        <v>1727</v>
      </c>
      <c r="P7299" s="8">
        <v>1450</v>
      </c>
      <c r="Q7299" s="8">
        <v>1760</v>
      </c>
      <c r="R7299" s="8">
        <v>3996</v>
      </c>
      <c r="S7299" s="8">
        <v>3592</v>
      </c>
      <c r="T7299" s="8">
        <v>2652</v>
      </c>
      <c r="U7299" s="8">
        <v>3799</v>
      </c>
      <c r="V7299" s="8">
        <v>98</v>
      </c>
    </row>
    <row r="7300" spans="1:22" x14ac:dyDescent="0.3">
      <c r="A7300" s="6">
        <v>40848</v>
      </c>
      <c r="B7300" s="7">
        <v>2</v>
      </c>
      <c r="C7300" s="8">
        <v>13974</v>
      </c>
      <c r="D7300" s="8">
        <v>4743</v>
      </c>
      <c r="E7300" s="8">
        <v>870</v>
      </c>
      <c r="F7300" s="8">
        <v>2768</v>
      </c>
      <c r="G7300" s="8">
        <v>8842</v>
      </c>
      <c r="H7300" s="8">
        <v>1627</v>
      </c>
      <c r="I7300" s="8">
        <v>1525</v>
      </c>
      <c r="J7300" s="8">
        <v>7926</v>
      </c>
      <c r="K7300" s="8">
        <v>2383</v>
      </c>
      <c r="L7300" s="8">
        <v>1365</v>
      </c>
      <c r="M7300" s="8">
        <v>1048</v>
      </c>
      <c r="N7300" s="8">
        <v>6399</v>
      </c>
      <c r="O7300" s="8">
        <v>1692</v>
      </c>
      <c r="P7300" s="8">
        <v>1428</v>
      </c>
      <c r="Q7300" s="8">
        <v>1720</v>
      </c>
      <c r="R7300" s="8">
        <v>3970</v>
      </c>
      <c r="S7300" s="8">
        <v>3517</v>
      </c>
      <c r="T7300" s="8">
        <v>2593</v>
      </c>
      <c r="U7300" s="8">
        <v>3726</v>
      </c>
      <c r="V7300" s="8">
        <v>93</v>
      </c>
    </row>
    <row r="7301" spans="1:22" x14ac:dyDescent="0.3">
      <c r="A7301" s="6">
        <v>40848</v>
      </c>
      <c r="B7301" s="7">
        <v>3</v>
      </c>
      <c r="C7301" s="8">
        <v>14152</v>
      </c>
      <c r="D7301" s="8">
        <v>4836</v>
      </c>
      <c r="E7301" s="8">
        <v>862</v>
      </c>
      <c r="F7301" s="8">
        <v>2775</v>
      </c>
      <c r="G7301" s="8">
        <v>8669</v>
      </c>
      <c r="H7301" s="8">
        <v>1615</v>
      </c>
      <c r="I7301" s="8">
        <v>1527</v>
      </c>
      <c r="J7301" s="8">
        <v>8004</v>
      </c>
      <c r="K7301" s="8">
        <v>2384</v>
      </c>
      <c r="L7301" s="8">
        <v>1395</v>
      </c>
      <c r="M7301" s="8">
        <v>1084</v>
      </c>
      <c r="N7301" s="8">
        <v>6358</v>
      </c>
      <c r="O7301" s="8">
        <v>1694</v>
      </c>
      <c r="P7301" s="8">
        <v>1425</v>
      </c>
      <c r="Q7301" s="8">
        <v>1719</v>
      </c>
      <c r="R7301" s="8">
        <v>3962</v>
      </c>
      <c r="S7301" s="8">
        <v>3503</v>
      </c>
      <c r="T7301" s="8">
        <v>2548</v>
      </c>
      <c r="U7301" s="8">
        <v>3697</v>
      </c>
      <c r="V7301" s="8">
        <v>92</v>
      </c>
    </row>
    <row r="7302" spans="1:22" x14ac:dyDescent="0.3">
      <c r="A7302" s="6">
        <v>40848</v>
      </c>
      <c r="B7302" s="7">
        <v>4</v>
      </c>
      <c r="C7302" s="8">
        <v>14396</v>
      </c>
      <c r="D7302" s="8">
        <v>4987</v>
      </c>
      <c r="E7302" s="8">
        <v>876</v>
      </c>
      <c r="F7302" s="8">
        <v>2858</v>
      </c>
      <c r="G7302" s="8">
        <v>8655</v>
      </c>
      <c r="H7302" s="8">
        <v>1666</v>
      </c>
      <c r="I7302" s="8">
        <v>1568</v>
      </c>
      <c r="J7302" s="8">
        <v>8326</v>
      </c>
      <c r="K7302" s="8">
        <v>2475</v>
      </c>
      <c r="L7302" s="8">
        <v>1418</v>
      </c>
      <c r="M7302" s="8">
        <v>1135</v>
      </c>
      <c r="N7302" s="8">
        <v>6512</v>
      </c>
      <c r="O7302" s="8">
        <v>1722</v>
      </c>
      <c r="P7302" s="8">
        <v>1468</v>
      </c>
      <c r="Q7302" s="8">
        <v>1767</v>
      </c>
      <c r="R7302" s="8">
        <v>4109</v>
      </c>
      <c r="S7302" s="8">
        <v>3588</v>
      </c>
      <c r="T7302" s="8">
        <v>2704</v>
      </c>
      <c r="U7302" s="8">
        <v>3746</v>
      </c>
      <c r="V7302" s="8">
        <v>93</v>
      </c>
    </row>
    <row r="7303" spans="1:22" x14ac:dyDescent="0.3">
      <c r="A7303" s="6">
        <v>40848</v>
      </c>
      <c r="B7303" s="7">
        <v>5</v>
      </c>
      <c r="C7303" s="8">
        <v>15255</v>
      </c>
      <c r="D7303" s="8">
        <v>5332</v>
      </c>
      <c r="E7303" s="8">
        <v>935</v>
      </c>
      <c r="F7303" s="8">
        <v>3183</v>
      </c>
      <c r="G7303" s="8">
        <v>8887</v>
      </c>
      <c r="H7303" s="8">
        <v>1800</v>
      </c>
      <c r="I7303" s="8">
        <v>1706</v>
      </c>
      <c r="J7303" s="8">
        <v>9184</v>
      </c>
      <c r="K7303" s="8">
        <v>2654</v>
      </c>
      <c r="L7303" s="8">
        <v>1519</v>
      </c>
      <c r="M7303" s="8">
        <v>1248</v>
      </c>
      <c r="N7303" s="8">
        <v>6945</v>
      </c>
      <c r="O7303" s="8">
        <v>1865</v>
      </c>
      <c r="P7303" s="8">
        <v>1597</v>
      </c>
      <c r="Q7303" s="8">
        <v>1938</v>
      </c>
      <c r="R7303" s="8">
        <v>4411</v>
      </c>
      <c r="S7303" s="8">
        <v>3840</v>
      </c>
      <c r="T7303" s="8">
        <v>2960</v>
      </c>
      <c r="U7303" s="8">
        <v>3978</v>
      </c>
      <c r="V7303" s="8">
        <v>99</v>
      </c>
    </row>
    <row r="7304" spans="1:22" x14ac:dyDescent="0.3">
      <c r="A7304" s="6">
        <v>40848</v>
      </c>
      <c r="B7304" s="7">
        <v>6</v>
      </c>
      <c r="C7304" s="8">
        <v>16743</v>
      </c>
      <c r="D7304" s="8">
        <v>5912</v>
      </c>
      <c r="E7304" s="8">
        <v>1070</v>
      </c>
      <c r="F7304" s="8">
        <v>3665</v>
      </c>
      <c r="G7304" s="8">
        <v>9605</v>
      </c>
      <c r="H7304" s="8">
        <v>2042</v>
      </c>
      <c r="I7304" s="8">
        <v>1974</v>
      </c>
      <c r="J7304" s="8">
        <v>10588</v>
      </c>
      <c r="K7304" s="8">
        <v>3013</v>
      </c>
      <c r="L7304" s="8">
        <v>1656</v>
      </c>
      <c r="M7304" s="8">
        <v>1425</v>
      </c>
      <c r="N7304" s="8">
        <v>7800</v>
      </c>
      <c r="O7304" s="8">
        <v>2145</v>
      </c>
      <c r="P7304" s="8">
        <v>1809</v>
      </c>
      <c r="Q7304" s="8">
        <v>2168</v>
      </c>
      <c r="R7304" s="8">
        <v>5015</v>
      </c>
      <c r="S7304" s="8">
        <v>4350</v>
      </c>
      <c r="T7304" s="8">
        <v>3448</v>
      </c>
      <c r="U7304" s="8">
        <v>4459</v>
      </c>
      <c r="V7304" s="8">
        <v>112</v>
      </c>
    </row>
    <row r="7305" spans="1:22" x14ac:dyDescent="0.3">
      <c r="A7305" s="6">
        <v>40848</v>
      </c>
      <c r="B7305" s="7">
        <v>7</v>
      </c>
      <c r="C7305" s="8">
        <v>17805</v>
      </c>
      <c r="D7305" s="8">
        <v>6251</v>
      </c>
      <c r="E7305" s="8">
        <v>1132</v>
      </c>
      <c r="F7305" s="8">
        <v>3872</v>
      </c>
      <c r="G7305" s="8">
        <v>10940</v>
      </c>
      <c r="H7305" s="8">
        <v>2214</v>
      </c>
      <c r="I7305" s="8">
        <v>2066</v>
      </c>
      <c r="J7305" s="8">
        <v>11225</v>
      </c>
      <c r="K7305" s="8">
        <v>3219</v>
      </c>
      <c r="L7305" s="8">
        <v>1781</v>
      </c>
      <c r="M7305" s="8">
        <v>1486</v>
      </c>
      <c r="N7305" s="8">
        <v>8369</v>
      </c>
      <c r="O7305" s="8">
        <v>2353</v>
      </c>
      <c r="P7305" s="8">
        <v>1909</v>
      </c>
      <c r="Q7305" s="8">
        <v>2327</v>
      </c>
      <c r="R7305" s="8">
        <v>5320</v>
      </c>
      <c r="S7305" s="8">
        <v>4705</v>
      </c>
      <c r="T7305" s="8">
        <v>3683</v>
      </c>
      <c r="U7305" s="8">
        <v>4871</v>
      </c>
      <c r="V7305" s="8">
        <v>133</v>
      </c>
    </row>
    <row r="7306" spans="1:22" x14ac:dyDescent="0.3">
      <c r="A7306" s="6">
        <v>40848</v>
      </c>
      <c r="B7306" s="7">
        <v>8</v>
      </c>
      <c r="C7306" s="8">
        <v>17676</v>
      </c>
      <c r="D7306" s="8">
        <v>6167</v>
      </c>
      <c r="E7306" s="8">
        <v>1128</v>
      </c>
      <c r="F7306" s="8">
        <v>3788</v>
      </c>
      <c r="G7306" s="8">
        <v>11670</v>
      </c>
      <c r="H7306" s="8">
        <v>2199</v>
      </c>
      <c r="I7306" s="8">
        <v>2024</v>
      </c>
      <c r="J7306" s="8">
        <v>10945</v>
      </c>
      <c r="K7306" s="8">
        <v>3195</v>
      </c>
      <c r="L7306" s="8">
        <v>1786</v>
      </c>
      <c r="M7306" s="8">
        <v>1428</v>
      </c>
      <c r="N7306" s="8">
        <v>8345</v>
      </c>
      <c r="O7306" s="8">
        <v>2391</v>
      </c>
      <c r="P7306" s="8">
        <v>1889</v>
      </c>
      <c r="Q7306" s="8">
        <v>2286</v>
      </c>
      <c r="R7306" s="8">
        <v>5241</v>
      </c>
      <c r="S7306" s="8">
        <v>4675</v>
      </c>
      <c r="T7306" s="8">
        <v>3689</v>
      </c>
      <c r="U7306" s="8">
        <v>4942</v>
      </c>
      <c r="V7306" s="8">
        <v>137</v>
      </c>
    </row>
    <row r="7307" spans="1:22" x14ac:dyDescent="0.3">
      <c r="A7307" s="6">
        <v>40848</v>
      </c>
      <c r="B7307" s="7">
        <v>9</v>
      </c>
      <c r="C7307" s="8">
        <v>17333</v>
      </c>
      <c r="D7307" s="8">
        <v>5987</v>
      </c>
      <c r="E7307" s="8">
        <v>1111</v>
      </c>
      <c r="F7307" s="8">
        <v>3718</v>
      </c>
      <c r="G7307" s="8">
        <v>11648</v>
      </c>
      <c r="H7307" s="8">
        <v>2169</v>
      </c>
      <c r="I7307" s="8">
        <v>1993</v>
      </c>
      <c r="J7307" s="8">
        <v>10669</v>
      </c>
      <c r="K7307" s="8">
        <v>3137</v>
      </c>
      <c r="L7307" s="8">
        <v>1771</v>
      </c>
      <c r="M7307" s="8">
        <v>1329</v>
      </c>
      <c r="N7307" s="8">
        <v>8272</v>
      </c>
      <c r="O7307" s="8">
        <v>2414</v>
      </c>
      <c r="P7307" s="8">
        <v>1852</v>
      </c>
      <c r="Q7307" s="8">
        <v>2298</v>
      </c>
      <c r="R7307" s="8">
        <v>5119</v>
      </c>
      <c r="S7307" s="8">
        <v>4613</v>
      </c>
      <c r="T7307" s="8">
        <v>3662</v>
      </c>
      <c r="U7307" s="8">
        <v>5008</v>
      </c>
      <c r="V7307" s="8">
        <v>142</v>
      </c>
    </row>
    <row r="7308" spans="1:22" x14ac:dyDescent="0.3">
      <c r="A7308" s="6">
        <v>40848</v>
      </c>
      <c r="B7308" s="7">
        <v>10</v>
      </c>
      <c r="C7308" s="8">
        <v>16857</v>
      </c>
      <c r="D7308" s="8">
        <v>5827</v>
      </c>
      <c r="E7308" s="8">
        <v>1114</v>
      </c>
      <c r="F7308" s="8">
        <v>3655</v>
      </c>
      <c r="G7308" s="8">
        <v>11626</v>
      </c>
      <c r="H7308" s="8">
        <v>2134</v>
      </c>
      <c r="I7308" s="8">
        <v>1976</v>
      </c>
      <c r="J7308" s="8">
        <v>10347</v>
      </c>
      <c r="K7308" s="8">
        <v>3066</v>
      </c>
      <c r="L7308" s="8">
        <v>1772</v>
      </c>
      <c r="M7308" s="8">
        <v>1210</v>
      </c>
      <c r="N7308" s="8">
        <v>8244</v>
      </c>
      <c r="O7308" s="8">
        <v>2406</v>
      </c>
      <c r="P7308" s="8">
        <v>1853</v>
      </c>
      <c r="Q7308" s="8">
        <v>2278</v>
      </c>
      <c r="R7308" s="8">
        <v>5054</v>
      </c>
      <c r="S7308" s="8">
        <v>4608</v>
      </c>
      <c r="T7308" s="8">
        <v>3575</v>
      </c>
      <c r="U7308" s="8">
        <v>5051</v>
      </c>
      <c r="V7308" s="8">
        <v>144</v>
      </c>
    </row>
    <row r="7309" spans="1:22" x14ac:dyDescent="0.3">
      <c r="A7309" s="6">
        <v>40848</v>
      </c>
      <c r="B7309" s="7">
        <v>11</v>
      </c>
      <c r="C7309" s="8">
        <v>16180</v>
      </c>
      <c r="D7309" s="8">
        <v>5691</v>
      </c>
      <c r="E7309" s="8">
        <v>1107</v>
      </c>
      <c r="F7309" s="8">
        <v>3609</v>
      </c>
      <c r="G7309" s="8">
        <v>11660</v>
      </c>
      <c r="H7309" s="8">
        <v>2092</v>
      </c>
      <c r="I7309" s="8">
        <v>1945</v>
      </c>
      <c r="J7309" s="8">
        <v>10062</v>
      </c>
      <c r="K7309" s="8">
        <v>3011</v>
      </c>
      <c r="L7309" s="8">
        <v>1762</v>
      </c>
      <c r="M7309" s="8">
        <v>1095</v>
      </c>
      <c r="N7309" s="8">
        <v>8141</v>
      </c>
      <c r="O7309" s="8">
        <v>2385</v>
      </c>
      <c r="P7309" s="8">
        <v>1811</v>
      </c>
      <c r="Q7309" s="8">
        <v>2240</v>
      </c>
      <c r="R7309" s="8">
        <v>4933</v>
      </c>
      <c r="S7309" s="8">
        <v>4568</v>
      </c>
      <c r="T7309" s="8">
        <v>3519</v>
      </c>
      <c r="U7309" s="8">
        <v>5047</v>
      </c>
      <c r="V7309" s="8">
        <v>144</v>
      </c>
    </row>
    <row r="7310" spans="1:22" x14ac:dyDescent="0.3">
      <c r="A7310" s="6">
        <v>40848</v>
      </c>
      <c r="B7310" s="7">
        <v>12</v>
      </c>
      <c r="C7310" s="8">
        <v>15773</v>
      </c>
      <c r="D7310" s="8">
        <v>5505</v>
      </c>
      <c r="E7310" s="8">
        <v>1092</v>
      </c>
      <c r="F7310" s="8">
        <v>3554</v>
      </c>
      <c r="G7310" s="8">
        <v>11589</v>
      </c>
      <c r="H7310" s="8">
        <v>2071</v>
      </c>
      <c r="I7310" s="8">
        <v>1911</v>
      </c>
      <c r="J7310" s="8">
        <v>9844</v>
      </c>
      <c r="K7310" s="8">
        <v>2974</v>
      </c>
      <c r="L7310" s="8">
        <v>1741</v>
      </c>
      <c r="M7310" s="8">
        <v>1024</v>
      </c>
      <c r="N7310" s="8">
        <v>8068</v>
      </c>
      <c r="O7310" s="8">
        <v>2358</v>
      </c>
      <c r="P7310" s="8">
        <v>1772</v>
      </c>
      <c r="Q7310" s="8">
        <v>2179</v>
      </c>
      <c r="R7310" s="8">
        <v>4906</v>
      </c>
      <c r="S7310" s="8">
        <v>4523</v>
      </c>
      <c r="T7310" s="8">
        <v>3510</v>
      </c>
      <c r="U7310" s="8">
        <v>5020</v>
      </c>
      <c r="V7310" s="8">
        <v>143</v>
      </c>
    </row>
    <row r="7311" spans="1:22" x14ac:dyDescent="0.3">
      <c r="A7311" s="6">
        <v>40848</v>
      </c>
      <c r="B7311" s="7">
        <v>13</v>
      </c>
      <c r="C7311" s="8">
        <v>15443</v>
      </c>
      <c r="D7311" s="8">
        <v>5417</v>
      </c>
      <c r="E7311" s="8">
        <v>1082</v>
      </c>
      <c r="F7311" s="8">
        <v>3501</v>
      </c>
      <c r="G7311" s="8">
        <v>11548</v>
      </c>
      <c r="H7311" s="8">
        <v>2036</v>
      </c>
      <c r="I7311" s="8">
        <v>1905</v>
      </c>
      <c r="J7311" s="8">
        <v>9661</v>
      </c>
      <c r="K7311" s="8">
        <v>2943</v>
      </c>
      <c r="L7311" s="8">
        <v>1737</v>
      </c>
      <c r="M7311" s="8">
        <v>984</v>
      </c>
      <c r="N7311" s="8">
        <v>8029</v>
      </c>
      <c r="O7311" s="8">
        <v>2334</v>
      </c>
      <c r="P7311" s="8">
        <v>1758</v>
      </c>
      <c r="Q7311" s="8">
        <v>2151</v>
      </c>
      <c r="R7311" s="8">
        <v>4820</v>
      </c>
      <c r="S7311" s="8">
        <v>4514</v>
      </c>
      <c r="T7311" s="8">
        <v>3451</v>
      </c>
      <c r="U7311" s="8">
        <v>5009</v>
      </c>
      <c r="V7311" s="8">
        <v>142</v>
      </c>
    </row>
    <row r="7312" spans="1:22" x14ac:dyDescent="0.3">
      <c r="A7312" s="6">
        <v>40848</v>
      </c>
      <c r="B7312" s="7">
        <v>14</v>
      </c>
      <c r="C7312" s="8">
        <v>15092</v>
      </c>
      <c r="D7312" s="8">
        <v>5288</v>
      </c>
      <c r="E7312" s="8">
        <v>1068</v>
      </c>
      <c r="F7312" s="8">
        <v>3471</v>
      </c>
      <c r="G7312" s="8">
        <v>11549</v>
      </c>
      <c r="H7312" s="8">
        <v>2008</v>
      </c>
      <c r="I7312" s="8">
        <v>1876</v>
      </c>
      <c r="J7312" s="8">
        <v>9509</v>
      </c>
      <c r="K7312" s="8">
        <v>2922</v>
      </c>
      <c r="L7312" s="8">
        <v>1732</v>
      </c>
      <c r="M7312" s="8">
        <v>943</v>
      </c>
      <c r="N7312" s="8">
        <v>7821</v>
      </c>
      <c r="O7312" s="8">
        <v>2318</v>
      </c>
      <c r="P7312" s="8">
        <v>1721</v>
      </c>
      <c r="Q7312" s="8">
        <v>2095</v>
      </c>
      <c r="R7312" s="8">
        <v>4763</v>
      </c>
      <c r="S7312" s="8">
        <v>4419</v>
      </c>
      <c r="T7312" s="8">
        <v>3455</v>
      </c>
      <c r="U7312" s="8">
        <v>4978</v>
      </c>
      <c r="V7312" s="8">
        <v>140</v>
      </c>
    </row>
    <row r="7313" spans="1:22" x14ac:dyDescent="0.3">
      <c r="A7313" s="6">
        <v>40848</v>
      </c>
      <c r="B7313" s="7">
        <v>15</v>
      </c>
      <c r="C7313" s="8">
        <v>14865</v>
      </c>
      <c r="D7313" s="8">
        <v>5231</v>
      </c>
      <c r="E7313" s="8">
        <v>1062</v>
      </c>
      <c r="F7313" s="8">
        <v>3462</v>
      </c>
      <c r="G7313" s="8">
        <v>11527</v>
      </c>
      <c r="H7313" s="8">
        <v>1947</v>
      </c>
      <c r="I7313" s="8">
        <v>1839</v>
      </c>
      <c r="J7313" s="8">
        <v>9433</v>
      </c>
      <c r="K7313" s="8">
        <v>2891</v>
      </c>
      <c r="L7313" s="8">
        <v>1728</v>
      </c>
      <c r="M7313" s="8">
        <v>926</v>
      </c>
      <c r="N7313" s="8">
        <v>7662</v>
      </c>
      <c r="O7313" s="8">
        <v>2305</v>
      </c>
      <c r="P7313" s="8">
        <v>1714</v>
      </c>
      <c r="Q7313" s="8">
        <v>2045</v>
      </c>
      <c r="R7313" s="8">
        <v>4677</v>
      </c>
      <c r="S7313" s="8">
        <v>4417</v>
      </c>
      <c r="T7313" s="8">
        <v>3429</v>
      </c>
      <c r="U7313" s="8">
        <v>4929</v>
      </c>
      <c r="V7313" s="8">
        <v>138</v>
      </c>
    </row>
    <row r="7314" spans="1:22" x14ac:dyDescent="0.3">
      <c r="A7314" s="6">
        <v>40848</v>
      </c>
      <c r="B7314" s="7">
        <v>16</v>
      </c>
      <c r="C7314" s="8">
        <v>14817</v>
      </c>
      <c r="D7314" s="8">
        <v>5259</v>
      </c>
      <c r="E7314" s="8">
        <v>1084</v>
      </c>
      <c r="F7314" s="8">
        <v>3478</v>
      </c>
      <c r="G7314" s="8">
        <v>11459</v>
      </c>
      <c r="H7314" s="8">
        <v>1938</v>
      </c>
      <c r="I7314" s="8">
        <v>1843</v>
      </c>
      <c r="J7314" s="8">
        <v>9483</v>
      </c>
      <c r="K7314" s="8">
        <v>2888</v>
      </c>
      <c r="L7314" s="8">
        <v>1716</v>
      </c>
      <c r="M7314" s="8">
        <v>943</v>
      </c>
      <c r="N7314" s="8">
        <v>7572</v>
      </c>
      <c r="O7314" s="8">
        <v>2322</v>
      </c>
      <c r="P7314" s="8">
        <v>1710</v>
      </c>
      <c r="Q7314" s="8">
        <v>2051</v>
      </c>
      <c r="R7314" s="8">
        <v>4676</v>
      </c>
      <c r="S7314" s="8">
        <v>4444</v>
      </c>
      <c r="T7314" s="8">
        <v>3448</v>
      </c>
      <c r="U7314" s="8">
        <v>4936</v>
      </c>
      <c r="V7314" s="8">
        <v>138</v>
      </c>
    </row>
    <row r="7315" spans="1:22" x14ac:dyDescent="0.3">
      <c r="A7315" s="6">
        <v>40848</v>
      </c>
      <c r="B7315" s="7">
        <v>17</v>
      </c>
      <c r="C7315" s="8">
        <v>14879</v>
      </c>
      <c r="D7315" s="8">
        <v>5369</v>
      </c>
      <c r="E7315" s="8">
        <v>1133</v>
      </c>
      <c r="F7315" s="8">
        <v>3577</v>
      </c>
      <c r="G7315" s="8">
        <v>11381</v>
      </c>
      <c r="H7315" s="8">
        <v>1930</v>
      </c>
      <c r="I7315" s="8">
        <v>1901</v>
      </c>
      <c r="J7315" s="8">
        <v>9730</v>
      </c>
      <c r="K7315" s="8">
        <v>2874</v>
      </c>
      <c r="L7315" s="8">
        <v>1707</v>
      </c>
      <c r="M7315" s="8">
        <v>959</v>
      </c>
      <c r="N7315" s="8">
        <v>7543</v>
      </c>
      <c r="O7315" s="8">
        <v>2413</v>
      </c>
      <c r="P7315" s="8">
        <v>1737</v>
      </c>
      <c r="Q7315" s="8">
        <v>2064</v>
      </c>
      <c r="R7315" s="8">
        <v>4780</v>
      </c>
      <c r="S7315" s="8">
        <v>4615</v>
      </c>
      <c r="T7315" s="8">
        <v>3510</v>
      </c>
      <c r="U7315" s="8">
        <v>4987</v>
      </c>
      <c r="V7315" s="8">
        <v>138</v>
      </c>
    </row>
    <row r="7316" spans="1:22" x14ac:dyDescent="0.3">
      <c r="A7316" s="6">
        <v>40848</v>
      </c>
      <c r="B7316" s="7">
        <v>18</v>
      </c>
      <c r="C7316" s="8">
        <v>15501</v>
      </c>
      <c r="D7316" s="8">
        <v>5702</v>
      </c>
      <c r="E7316" s="8">
        <v>1254</v>
      </c>
      <c r="F7316" s="8">
        <v>3839</v>
      </c>
      <c r="G7316" s="8">
        <v>11535</v>
      </c>
      <c r="H7316" s="8">
        <v>1994</v>
      </c>
      <c r="I7316" s="8">
        <v>2083</v>
      </c>
      <c r="J7316" s="8">
        <v>10519</v>
      </c>
      <c r="K7316" s="8">
        <v>2954</v>
      </c>
      <c r="L7316" s="8">
        <v>1774</v>
      </c>
      <c r="M7316" s="8">
        <v>1023</v>
      </c>
      <c r="N7316" s="8">
        <v>7837</v>
      </c>
      <c r="O7316" s="8">
        <v>2662</v>
      </c>
      <c r="P7316" s="8">
        <v>1849</v>
      </c>
      <c r="Q7316" s="8">
        <v>2172</v>
      </c>
      <c r="R7316" s="8">
        <v>5146</v>
      </c>
      <c r="S7316" s="8">
        <v>4905</v>
      </c>
      <c r="T7316" s="8">
        <v>3640</v>
      </c>
      <c r="U7316" s="8">
        <v>5296</v>
      </c>
      <c r="V7316" s="8">
        <v>147</v>
      </c>
    </row>
    <row r="7317" spans="1:22" x14ac:dyDescent="0.3">
      <c r="A7317" s="6">
        <v>40848</v>
      </c>
      <c r="B7317" s="7">
        <v>19</v>
      </c>
      <c r="C7317" s="8">
        <v>16262</v>
      </c>
      <c r="D7317" s="8">
        <v>6022</v>
      </c>
      <c r="E7317" s="8">
        <v>1273</v>
      </c>
      <c r="F7317" s="8">
        <v>3931</v>
      </c>
      <c r="G7317" s="8">
        <v>12155</v>
      </c>
      <c r="H7317" s="8">
        <v>2103</v>
      </c>
      <c r="I7317" s="8">
        <v>2138</v>
      </c>
      <c r="J7317" s="8">
        <v>10779</v>
      </c>
      <c r="K7317" s="8">
        <v>3110</v>
      </c>
      <c r="L7317" s="8">
        <v>1824</v>
      </c>
      <c r="M7317" s="8">
        <v>1159</v>
      </c>
      <c r="N7317" s="8">
        <v>8178</v>
      </c>
      <c r="O7317" s="8">
        <v>2696</v>
      </c>
      <c r="P7317" s="8">
        <v>1904</v>
      </c>
      <c r="Q7317" s="8">
        <v>2260</v>
      </c>
      <c r="R7317" s="8">
        <v>5220</v>
      </c>
      <c r="S7317" s="8">
        <v>4938</v>
      </c>
      <c r="T7317" s="8">
        <v>3628</v>
      </c>
      <c r="U7317" s="8">
        <v>5336</v>
      </c>
      <c r="V7317" s="8">
        <v>148</v>
      </c>
    </row>
    <row r="7318" spans="1:22" x14ac:dyDescent="0.3">
      <c r="A7318" s="6">
        <v>40848</v>
      </c>
      <c r="B7318" s="7">
        <v>20</v>
      </c>
      <c r="C7318" s="8">
        <v>16263</v>
      </c>
      <c r="D7318" s="8">
        <v>5873</v>
      </c>
      <c r="E7318" s="8">
        <v>1249</v>
      </c>
      <c r="F7318" s="8">
        <v>3865</v>
      </c>
      <c r="G7318" s="8">
        <v>12045</v>
      </c>
      <c r="H7318" s="8">
        <v>2080</v>
      </c>
      <c r="I7318" s="8">
        <v>2097</v>
      </c>
      <c r="J7318" s="8">
        <v>10662</v>
      </c>
      <c r="K7318" s="8">
        <v>3072</v>
      </c>
      <c r="L7318" s="8">
        <v>1783</v>
      </c>
      <c r="M7318" s="8">
        <v>1180</v>
      </c>
      <c r="N7318" s="8">
        <v>8084</v>
      </c>
      <c r="O7318" s="8">
        <v>2630</v>
      </c>
      <c r="P7318" s="8">
        <v>1867</v>
      </c>
      <c r="Q7318" s="8">
        <v>2242</v>
      </c>
      <c r="R7318" s="8">
        <v>5121</v>
      </c>
      <c r="S7318" s="8">
        <v>4818</v>
      </c>
      <c r="T7318" s="8">
        <v>3530</v>
      </c>
      <c r="U7318" s="8">
        <v>5209</v>
      </c>
      <c r="V7318" s="8">
        <v>145</v>
      </c>
    </row>
    <row r="7319" spans="1:22" x14ac:dyDescent="0.3">
      <c r="A7319" s="6">
        <v>40848</v>
      </c>
      <c r="B7319" s="7">
        <v>21</v>
      </c>
      <c r="C7319" s="8">
        <v>15840</v>
      </c>
      <c r="D7319" s="8">
        <v>5740</v>
      </c>
      <c r="E7319" s="8">
        <v>1186</v>
      </c>
      <c r="F7319" s="8">
        <v>3699</v>
      </c>
      <c r="G7319" s="8">
        <v>11758</v>
      </c>
      <c r="H7319" s="8">
        <v>2010</v>
      </c>
      <c r="I7319" s="8">
        <v>2000</v>
      </c>
      <c r="J7319" s="8">
        <v>10195</v>
      </c>
      <c r="K7319" s="8">
        <v>2959</v>
      </c>
      <c r="L7319" s="8">
        <v>1730</v>
      </c>
      <c r="M7319" s="8">
        <v>1139</v>
      </c>
      <c r="N7319" s="8">
        <v>7812</v>
      </c>
      <c r="O7319" s="8">
        <v>2526</v>
      </c>
      <c r="P7319" s="8">
        <v>1807</v>
      </c>
      <c r="Q7319" s="8">
        <v>2171</v>
      </c>
      <c r="R7319" s="8">
        <v>4859</v>
      </c>
      <c r="S7319" s="8">
        <v>4569</v>
      </c>
      <c r="T7319" s="8">
        <v>3404</v>
      </c>
      <c r="U7319" s="8">
        <v>5009</v>
      </c>
      <c r="V7319" s="8">
        <v>136</v>
      </c>
    </row>
    <row r="7320" spans="1:22" x14ac:dyDescent="0.3">
      <c r="A7320" s="6">
        <v>40848</v>
      </c>
      <c r="B7320" s="7">
        <v>22</v>
      </c>
      <c r="C7320" s="8">
        <v>15095</v>
      </c>
      <c r="D7320" s="8">
        <v>5341</v>
      </c>
      <c r="E7320" s="8">
        <v>1094</v>
      </c>
      <c r="F7320" s="8">
        <v>3415</v>
      </c>
      <c r="G7320" s="8">
        <v>11178</v>
      </c>
      <c r="H7320" s="8">
        <v>1872</v>
      </c>
      <c r="I7320" s="8">
        <v>1849</v>
      </c>
      <c r="J7320" s="8">
        <v>9540</v>
      </c>
      <c r="K7320" s="8">
        <v>2753</v>
      </c>
      <c r="L7320" s="8">
        <v>1614</v>
      </c>
      <c r="M7320" s="8">
        <v>1065</v>
      </c>
      <c r="N7320" s="8">
        <v>7273</v>
      </c>
      <c r="O7320" s="8">
        <v>2261</v>
      </c>
      <c r="P7320" s="8">
        <v>1677</v>
      </c>
      <c r="Q7320" s="8">
        <v>1994</v>
      </c>
      <c r="R7320" s="8">
        <v>4542</v>
      </c>
      <c r="S7320" s="8">
        <v>4287</v>
      </c>
      <c r="T7320" s="8">
        <v>3143</v>
      </c>
      <c r="U7320" s="8">
        <v>4652</v>
      </c>
      <c r="V7320" s="8">
        <v>124</v>
      </c>
    </row>
    <row r="7321" spans="1:22" x14ac:dyDescent="0.3">
      <c r="A7321" s="6">
        <v>40848</v>
      </c>
      <c r="B7321" s="7">
        <v>23</v>
      </c>
      <c r="C7321" s="8">
        <v>14243</v>
      </c>
      <c r="D7321" s="8">
        <v>5034</v>
      </c>
      <c r="E7321" s="8">
        <v>1001</v>
      </c>
      <c r="F7321" s="8">
        <v>3128</v>
      </c>
      <c r="G7321" s="8">
        <v>10325</v>
      </c>
      <c r="H7321" s="8">
        <v>1740</v>
      </c>
      <c r="I7321" s="8">
        <v>1711</v>
      </c>
      <c r="J7321" s="8">
        <v>8865</v>
      </c>
      <c r="K7321" s="8">
        <v>2540</v>
      </c>
      <c r="L7321" s="8">
        <v>1498</v>
      </c>
      <c r="M7321" s="8">
        <v>996</v>
      </c>
      <c r="N7321" s="8">
        <v>6784</v>
      </c>
      <c r="O7321" s="8">
        <v>2068</v>
      </c>
      <c r="P7321" s="8">
        <v>1556</v>
      </c>
      <c r="Q7321" s="8">
        <v>1862</v>
      </c>
      <c r="R7321" s="8">
        <v>4240</v>
      </c>
      <c r="S7321" s="8">
        <v>3953</v>
      </c>
      <c r="T7321" s="8">
        <v>2948</v>
      </c>
      <c r="U7321" s="8">
        <v>4291</v>
      </c>
      <c r="V7321" s="8">
        <v>112</v>
      </c>
    </row>
    <row r="7322" spans="1:22" x14ac:dyDescent="0.3">
      <c r="A7322" s="6">
        <v>40848</v>
      </c>
      <c r="B7322" s="7">
        <v>24</v>
      </c>
      <c r="C7322" s="8">
        <v>13748</v>
      </c>
      <c r="D7322" s="8">
        <v>4878</v>
      </c>
      <c r="E7322" s="8">
        <v>936</v>
      </c>
      <c r="F7322" s="8">
        <v>2977</v>
      </c>
      <c r="G7322" s="8">
        <v>9496</v>
      </c>
      <c r="H7322" s="8">
        <v>1643</v>
      </c>
      <c r="I7322" s="8">
        <v>1632</v>
      </c>
      <c r="J7322" s="8">
        <v>8427</v>
      </c>
      <c r="K7322" s="8">
        <v>2372</v>
      </c>
      <c r="L7322" s="8">
        <v>1417</v>
      </c>
      <c r="M7322" s="8">
        <v>949</v>
      </c>
      <c r="N7322" s="8">
        <v>6436</v>
      </c>
      <c r="O7322" s="8">
        <v>1917</v>
      </c>
      <c r="P7322" s="8">
        <v>1502</v>
      </c>
      <c r="Q7322" s="8">
        <v>1802</v>
      </c>
      <c r="R7322" s="8">
        <v>4077</v>
      </c>
      <c r="S7322" s="8">
        <v>3671</v>
      </c>
      <c r="T7322" s="8">
        <v>2722</v>
      </c>
      <c r="U7322" s="8">
        <v>4032</v>
      </c>
      <c r="V7322" s="8">
        <v>103</v>
      </c>
    </row>
    <row r="7323" spans="1:22" x14ac:dyDescent="0.3">
      <c r="A7323" s="6">
        <v>40849</v>
      </c>
      <c r="B7323" s="7">
        <v>1</v>
      </c>
      <c r="C7323" s="8">
        <v>13437</v>
      </c>
      <c r="D7323" s="8">
        <v>4836</v>
      </c>
      <c r="E7323" s="8">
        <v>904</v>
      </c>
      <c r="F7323" s="8">
        <v>2865</v>
      </c>
      <c r="G7323" s="8">
        <v>8940</v>
      </c>
      <c r="H7323" s="8">
        <v>1583</v>
      </c>
      <c r="I7323" s="8">
        <v>1599</v>
      </c>
      <c r="J7323" s="8">
        <v>8340</v>
      </c>
      <c r="K7323" s="8">
        <v>2316</v>
      </c>
      <c r="L7323" s="8">
        <v>1394</v>
      </c>
      <c r="M7323" s="8">
        <v>941</v>
      </c>
      <c r="N7323" s="8">
        <v>6265</v>
      </c>
      <c r="O7323" s="8">
        <v>1842</v>
      </c>
      <c r="P7323" s="8">
        <v>1462</v>
      </c>
      <c r="Q7323" s="8">
        <v>1757</v>
      </c>
      <c r="R7323" s="8">
        <v>3986</v>
      </c>
      <c r="S7323" s="8">
        <v>3546</v>
      </c>
      <c r="T7323" s="8">
        <v>2689</v>
      </c>
      <c r="U7323" s="8">
        <v>3885</v>
      </c>
      <c r="V7323" s="8">
        <v>97</v>
      </c>
    </row>
    <row r="7324" spans="1:22" x14ac:dyDescent="0.3">
      <c r="A7324" s="6">
        <v>40849</v>
      </c>
      <c r="B7324" s="7">
        <v>2</v>
      </c>
      <c r="C7324" s="8">
        <v>13356</v>
      </c>
      <c r="D7324" s="8">
        <v>4781</v>
      </c>
      <c r="E7324" s="8">
        <v>890</v>
      </c>
      <c r="F7324" s="8">
        <v>2892</v>
      </c>
      <c r="G7324" s="8">
        <v>8623</v>
      </c>
      <c r="H7324" s="8">
        <v>1552</v>
      </c>
      <c r="I7324" s="8">
        <v>1599</v>
      </c>
      <c r="J7324" s="8">
        <v>8374</v>
      </c>
      <c r="K7324" s="8">
        <v>2280</v>
      </c>
      <c r="L7324" s="8">
        <v>1407</v>
      </c>
      <c r="M7324" s="8">
        <v>956</v>
      </c>
      <c r="N7324" s="8">
        <v>6157</v>
      </c>
      <c r="O7324" s="8">
        <v>1807</v>
      </c>
      <c r="P7324" s="8">
        <v>1427</v>
      </c>
      <c r="Q7324" s="8">
        <v>1717</v>
      </c>
      <c r="R7324" s="8">
        <v>3976</v>
      </c>
      <c r="S7324" s="8">
        <v>3484</v>
      </c>
      <c r="T7324" s="8">
        <v>2667</v>
      </c>
      <c r="U7324" s="8">
        <v>3806</v>
      </c>
      <c r="V7324" s="8">
        <v>94</v>
      </c>
    </row>
    <row r="7325" spans="1:22" x14ac:dyDescent="0.3">
      <c r="A7325" s="6">
        <v>40849</v>
      </c>
      <c r="B7325" s="7">
        <v>3</v>
      </c>
      <c r="C7325" s="8">
        <v>13447</v>
      </c>
      <c r="D7325" s="8">
        <v>4803</v>
      </c>
      <c r="E7325" s="8">
        <v>889</v>
      </c>
      <c r="F7325" s="8">
        <v>2907</v>
      </c>
      <c r="G7325" s="8">
        <v>8406</v>
      </c>
      <c r="H7325" s="8">
        <v>1557</v>
      </c>
      <c r="I7325" s="8">
        <v>1622</v>
      </c>
      <c r="J7325" s="8">
        <v>8473</v>
      </c>
      <c r="K7325" s="8">
        <v>2277</v>
      </c>
      <c r="L7325" s="8">
        <v>1411</v>
      </c>
      <c r="M7325" s="8">
        <v>976</v>
      </c>
      <c r="N7325" s="8">
        <v>6172</v>
      </c>
      <c r="O7325" s="8">
        <v>1807</v>
      </c>
      <c r="P7325" s="8">
        <v>1446</v>
      </c>
      <c r="Q7325" s="8">
        <v>1725</v>
      </c>
      <c r="R7325" s="8">
        <v>3978</v>
      </c>
      <c r="S7325" s="8">
        <v>3492</v>
      </c>
      <c r="T7325" s="8">
        <v>2690</v>
      </c>
      <c r="U7325" s="8">
        <v>3793</v>
      </c>
      <c r="V7325" s="8">
        <v>94</v>
      </c>
    </row>
    <row r="7326" spans="1:22" x14ac:dyDescent="0.3">
      <c r="A7326" s="6">
        <v>40849</v>
      </c>
      <c r="B7326" s="7">
        <v>4</v>
      </c>
      <c r="C7326" s="8">
        <v>13824</v>
      </c>
      <c r="D7326" s="8">
        <v>4976</v>
      </c>
      <c r="E7326" s="8">
        <v>914</v>
      </c>
      <c r="F7326" s="8">
        <v>3064</v>
      </c>
      <c r="G7326" s="8">
        <v>8362</v>
      </c>
      <c r="H7326" s="8">
        <v>1584</v>
      </c>
      <c r="I7326" s="8">
        <v>1692</v>
      </c>
      <c r="J7326" s="8">
        <v>8939</v>
      </c>
      <c r="K7326" s="8">
        <v>2345</v>
      </c>
      <c r="L7326" s="8">
        <v>1428</v>
      </c>
      <c r="M7326" s="8">
        <v>1029</v>
      </c>
      <c r="N7326" s="8">
        <v>6286</v>
      </c>
      <c r="O7326" s="8">
        <v>1867</v>
      </c>
      <c r="P7326" s="8">
        <v>1494</v>
      </c>
      <c r="Q7326" s="8">
        <v>1760</v>
      </c>
      <c r="R7326" s="8">
        <v>4141</v>
      </c>
      <c r="S7326" s="8">
        <v>3608</v>
      </c>
      <c r="T7326" s="8">
        <v>2805</v>
      </c>
      <c r="U7326" s="8">
        <v>3868</v>
      </c>
      <c r="V7326" s="8">
        <v>97</v>
      </c>
    </row>
    <row r="7327" spans="1:22" x14ac:dyDescent="0.3">
      <c r="A7327" s="6">
        <v>40849</v>
      </c>
      <c r="B7327" s="7">
        <v>5</v>
      </c>
      <c r="C7327" s="8">
        <v>14780</v>
      </c>
      <c r="D7327" s="8">
        <v>5304</v>
      </c>
      <c r="E7327" s="8">
        <v>984</v>
      </c>
      <c r="F7327" s="8">
        <v>3370</v>
      </c>
      <c r="G7327" s="8">
        <v>8522</v>
      </c>
      <c r="H7327" s="8">
        <v>1726</v>
      </c>
      <c r="I7327" s="8">
        <v>1862</v>
      </c>
      <c r="J7327" s="8">
        <v>9896</v>
      </c>
      <c r="K7327" s="8">
        <v>2542</v>
      </c>
      <c r="L7327" s="8">
        <v>1483</v>
      </c>
      <c r="M7327" s="8">
        <v>1130</v>
      </c>
      <c r="N7327" s="8">
        <v>6717</v>
      </c>
      <c r="O7327" s="8">
        <v>2034</v>
      </c>
      <c r="P7327" s="8">
        <v>1662</v>
      </c>
      <c r="Q7327" s="8">
        <v>1943</v>
      </c>
      <c r="R7327" s="8">
        <v>4543</v>
      </c>
      <c r="S7327" s="8">
        <v>3953</v>
      </c>
      <c r="T7327" s="8">
        <v>3105</v>
      </c>
      <c r="U7327" s="8">
        <v>4122</v>
      </c>
      <c r="V7327" s="8">
        <v>102</v>
      </c>
    </row>
    <row r="7328" spans="1:22" x14ac:dyDescent="0.3">
      <c r="A7328" s="6">
        <v>40849</v>
      </c>
      <c r="B7328" s="7">
        <v>6</v>
      </c>
      <c r="C7328" s="8">
        <v>16315</v>
      </c>
      <c r="D7328" s="8">
        <v>5954</v>
      </c>
      <c r="E7328" s="8">
        <v>1127</v>
      </c>
      <c r="F7328" s="8">
        <v>3897</v>
      </c>
      <c r="G7328" s="8">
        <v>9224</v>
      </c>
      <c r="H7328" s="8">
        <v>1956</v>
      </c>
      <c r="I7328" s="8">
        <v>2154</v>
      </c>
      <c r="J7328" s="8">
        <v>11351</v>
      </c>
      <c r="K7328" s="8">
        <v>2883</v>
      </c>
      <c r="L7328" s="8">
        <v>1677</v>
      </c>
      <c r="M7328" s="8">
        <v>1314</v>
      </c>
      <c r="N7328" s="8">
        <v>7536</v>
      </c>
      <c r="O7328" s="8">
        <v>2351</v>
      </c>
      <c r="P7328" s="8">
        <v>1873</v>
      </c>
      <c r="Q7328" s="8">
        <v>2176</v>
      </c>
      <c r="R7328" s="8">
        <v>5181</v>
      </c>
      <c r="S7328" s="8">
        <v>4522</v>
      </c>
      <c r="T7328" s="8">
        <v>3625</v>
      </c>
      <c r="U7328" s="8">
        <v>4645</v>
      </c>
      <c r="V7328" s="8">
        <v>117</v>
      </c>
    </row>
    <row r="7329" spans="1:22" x14ac:dyDescent="0.3">
      <c r="A7329" s="6">
        <v>40849</v>
      </c>
      <c r="B7329" s="7">
        <v>7</v>
      </c>
      <c r="C7329" s="8">
        <v>17305</v>
      </c>
      <c r="D7329" s="8">
        <v>6290</v>
      </c>
      <c r="E7329" s="8">
        <v>1196</v>
      </c>
      <c r="F7329" s="8">
        <v>4102</v>
      </c>
      <c r="G7329" s="8">
        <v>10556</v>
      </c>
      <c r="H7329" s="8">
        <v>2128</v>
      </c>
      <c r="I7329" s="8">
        <v>2260</v>
      </c>
      <c r="J7329" s="8">
        <v>12012</v>
      </c>
      <c r="K7329" s="8">
        <v>3106</v>
      </c>
      <c r="L7329" s="8">
        <v>1742</v>
      </c>
      <c r="M7329" s="8">
        <v>1373</v>
      </c>
      <c r="N7329" s="8">
        <v>8192</v>
      </c>
      <c r="O7329" s="8">
        <v>2554</v>
      </c>
      <c r="P7329" s="8">
        <v>1954</v>
      </c>
      <c r="Q7329" s="8">
        <v>2313</v>
      </c>
      <c r="R7329" s="8">
        <v>5494</v>
      </c>
      <c r="S7329" s="8">
        <v>4956</v>
      </c>
      <c r="T7329" s="8">
        <v>3866</v>
      </c>
      <c r="U7329" s="8">
        <v>5067</v>
      </c>
      <c r="V7329" s="8">
        <v>139</v>
      </c>
    </row>
    <row r="7330" spans="1:22" x14ac:dyDescent="0.3">
      <c r="A7330" s="6">
        <v>40849</v>
      </c>
      <c r="B7330" s="7">
        <v>8</v>
      </c>
      <c r="C7330" s="8">
        <v>17083</v>
      </c>
      <c r="D7330" s="8">
        <v>6175</v>
      </c>
      <c r="E7330" s="8">
        <v>1183</v>
      </c>
      <c r="F7330" s="8">
        <v>3993</v>
      </c>
      <c r="G7330" s="8">
        <v>11270</v>
      </c>
      <c r="H7330" s="8">
        <v>2121</v>
      </c>
      <c r="I7330" s="8">
        <v>2196</v>
      </c>
      <c r="J7330" s="8">
        <v>11722</v>
      </c>
      <c r="K7330" s="8">
        <v>3082</v>
      </c>
      <c r="L7330" s="8">
        <v>1736</v>
      </c>
      <c r="M7330" s="8">
        <v>1315</v>
      </c>
      <c r="N7330" s="8">
        <v>8154</v>
      </c>
      <c r="O7330" s="8">
        <v>2583</v>
      </c>
      <c r="P7330" s="8">
        <v>1950</v>
      </c>
      <c r="Q7330" s="8">
        <v>2314</v>
      </c>
      <c r="R7330" s="8">
        <v>5409</v>
      </c>
      <c r="S7330" s="8">
        <v>4904</v>
      </c>
      <c r="T7330" s="8">
        <v>3820</v>
      </c>
      <c r="U7330" s="8">
        <v>5148</v>
      </c>
      <c r="V7330" s="8">
        <v>145</v>
      </c>
    </row>
    <row r="7331" spans="1:22" x14ac:dyDescent="0.3">
      <c r="A7331" s="6">
        <v>40849</v>
      </c>
      <c r="B7331" s="7">
        <v>9</v>
      </c>
      <c r="C7331" s="8">
        <v>16734</v>
      </c>
      <c r="D7331" s="8">
        <v>6020</v>
      </c>
      <c r="E7331" s="8">
        <v>1161</v>
      </c>
      <c r="F7331" s="8">
        <v>3834</v>
      </c>
      <c r="G7331" s="8">
        <v>11330</v>
      </c>
      <c r="H7331" s="8">
        <v>2096</v>
      </c>
      <c r="I7331" s="8">
        <v>2112</v>
      </c>
      <c r="J7331" s="8">
        <v>11065</v>
      </c>
      <c r="K7331" s="8">
        <v>3032</v>
      </c>
      <c r="L7331" s="8">
        <v>1771</v>
      </c>
      <c r="M7331" s="8">
        <v>1224</v>
      </c>
      <c r="N7331" s="8">
        <v>8109</v>
      </c>
      <c r="O7331" s="8">
        <v>2567</v>
      </c>
      <c r="P7331" s="8">
        <v>1916</v>
      </c>
      <c r="Q7331" s="8">
        <v>2289</v>
      </c>
      <c r="R7331" s="8">
        <v>5241</v>
      </c>
      <c r="S7331" s="8">
        <v>4801</v>
      </c>
      <c r="T7331" s="8">
        <v>3767</v>
      </c>
      <c r="U7331" s="8">
        <v>5189</v>
      </c>
      <c r="V7331" s="8">
        <v>147</v>
      </c>
    </row>
    <row r="7332" spans="1:22" x14ac:dyDescent="0.3">
      <c r="A7332" s="6">
        <v>40849</v>
      </c>
      <c r="B7332" s="7">
        <v>10</v>
      </c>
      <c r="C7332" s="8">
        <v>16188</v>
      </c>
      <c r="D7332" s="8">
        <v>5797</v>
      </c>
      <c r="E7332" s="8">
        <v>1145</v>
      </c>
      <c r="F7332" s="8">
        <v>3736</v>
      </c>
      <c r="G7332" s="8">
        <v>11454</v>
      </c>
      <c r="H7332" s="8">
        <v>2083</v>
      </c>
      <c r="I7332" s="8">
        <v>2040</v>
      </c>
      <c r="J7332" s="8">
        <v>10241</v>
      </c>
      <c r="K7332" s="8">
        <v>3043</v>
      </c>
      <c r="L7332" s="8">
        <v>1752</v>
      </c>
      <c r="M7332" s="8">
        <v>1126</v>
      </c>
      <c r="N7332" s="8">
        <v>8113</v>
      </c>
      <c r="O7332" s="8">
        <v>2553</v>
      </c>
      <c r="P7332" s="8">
        <v>1862</v>
      </c>
      <c r="Q7332" s="8">
        <v>2258</v>
      </c>
      <c r="R7332" s="8">
        <v>5174</v>
      </c>
      <c r="S7332" s="8">
        <v>4710</v>
      </c>
      <c r="T7332" s="8">
        <v>3630</v>
      </c>
      <c r="U7332" s="8">
        <v>5217</v>
      </c>
      <c r="V7332" s="8">
        <v>147</v>
      </c>
    </row>
    <row r="7333" spans="1:22" x14ac:dyDescent="0.3">
      <c r="A7333" s="6">
        <v>40849</v>
      </c>
      <c r="B7333" s="7">
        <v>11</v>
      </c>
      <c r="C7333" s="8">
        <v>15682</v>
      </c>
      <c r="D7333" s="8">
        <v>5579</v>
      </c>
      <c r="E7333" s="8">
        <v>1135</v>
      </c>
      <c r="F7333" s="8">
        <v>3640</v>
      </c>
      <c r="G7333" s="8">
        <v>11593</v>
      </c>
      <c r="H7333" s="8">
        <v>2056</v>
      </c>
      <c r="I7333" s="8">
        <v>1979</v>
      </c>
      <c r="J7333" s="8">
        <v>10129</v>
      </c>
      <c r="K7333" s="8">
        <v>3040</v>
      </c>
      <c r="L7333" s="8">
        <v>1768</v>
      </c>
      <c r="M7333" s="8">
        <v>1041</v>
      </c>
      <c r="N7333" s="8">
        <v>7951</v>
      </c>
      <c r="O7333" s="8">
        <v>2513</v>
      </c>
      <c r="P7333" s="8">
        <v>1831</v>
      </c>
      <c r="Q7333" s="8">
        <v>2308</v>
      </c>
      <c r="R7333" s="8">
        <v>5010</v>
      </c>
      <c r="S7333" s="8">
        <v>4602</v>
      </c>
      <c r="T7333" s="8">
        <v>3537</v>
      </c>
      <c r="U7333" s="8">
        <v>5163</v>
      </c>
      <c r="V7333" s="8">
        <v>147</v>
      </c>
    </row>
    <row r="7334" spans="1:22" x14ac:dyDescent="0.3">
      <c r="A7334" s="6">
        <v>40849</v>
      </c>
      <c r="B7334" s="7">
        <v>12</v>
      </c>
      <c r="C7334" s="8">
        <v>15354</v>
      </c>
      <c r="D7334" s="8">
        <v>5441</v>
      </c>
      <c r="E7334" s="8">
        <v>1118</v>
      </c>
      <c r="F7334" s="8">
        <v>3572</v>
      </c>
      <c r="G7334" s="8">
        <v>11638</v>
      </c>
      <c r="H7334" s="8">
        <v>2034</v>
      </c>
      <c r="I7334" s="8">
        <v>1933</v>
      </c>
      <c r="J7334" s="8">
        <v>9871</v>
      </c>
      <c r="K7334" s="8">
        <v>3038</v>
      </c>
      <c r="L7334" s="8">
        <v>1764</v>
      </c>
      <c r="M7334" s="8">
        <v>986</v>
      </c>
      <c r="N7334" s="8">
        <v>7905</v>
      </c>
      <c r="O7334" s="8">
        <v>2468</v>
      </c>
      <c r="P7334" s="8">
        <v>1810</v>
      </c>
      <c r="Q7334" s="8">
        <v>2237</v>
      </c>
      <c r="R7334" s="8">
        <v>4927</v>
      </c>
      <c r="S7334" s="8">
        <v>4554</v>
      </c>
      <c r="T7334" s="8">
        <v>3518</v>
      </c>
      <c r="U7334" s="8">
        <v>5106</v>
      </c>
      <c r="V7334" s="8">
        <v>146</v>
      </c>
    </row>
    <row r="7335" spans="1:22" x14ac:dyDescent="0.3">
      <c r="A7335" s="6">
        <v>40849</v>
      </c>
      <c r="B7335" s="7">
        <v>13</v>
      </c>
      <c r="C7335" s="8">
        <v>15130</v>
      </c>
      <c r="D7335" s="8">
        <v>5326</v>
      </c>
      <c r="E7335" s="8">
        <v>1098</v>
      </c>
      <c r="F7335" s="8">
        <v>3524</v>
      </c>
      <c r="G7335" s="8">
        <v>11564</v>
      </c>
      <c r="H7335" s="8">
        <v>2009</v>
      </c>
      <c r="I7335" s="8">
        <v>1889</v>
      </c>
      <c r="J7335" s="8">
        <v>9678</v>
      </c>
      <c r="K7335" s="8">
        <v>2995</v>
      </c>
      <c r="L7335" s="8">
        <v>1757</v>
      </c>
      <c r="M7335" s="8">
        <v>957</v>
      </c>
      <c r="N7335" s="8">
        <v>7571</v>
      </c>
      <c r="O7335" s="8">
        <v>2443</v>
      </c>
      <c r="P7335" s="8">
        <v>1767</v>
      </c>
      <c r="Q7335" s="8">
        <v>2504</v>
      </c>
      <c r="R7335" s="8">
        <v>4778</v>
      </c>
      <c r="S7335" s="8">
        <v>4497</v>
      </c>
      <c r="T7335" s="8">
        <v>3462</v>
      </c>
      <c r="U7335" s="8">
        <v>5087</v>
      </c>
      <c r="V7335" s="8">
        <v>145</v>
      </c>
    </row>
    <row r="7336" spans="1:22" x14ac:dyDescent="0.3">
      <c r="A7336" s="6">
        <v>40849</v>
      </c>
      <c r="B7336" s="7">
        <v>14</v>
      </c>
      <c r="C7336" s="8">
        <v>14878</v>
      </c>
      <c r="D7336" s="8">
        <v>5242</v>
      </c>
      <c r="E7336" s="8">
        <v>1092</v>
      </c>
      <c r="F7336" s="8">
        <v>3508</v>
      </c>
      <c r="G7336" s="8">
        <v>11596</v>
      </c>
      <c r="H7336" s="8">
        <v>1986</v>
      </c>
      <c r="I7336" s="8">
        <v>1867</v>
      </c>
      <c r="J7336" s="8">
        <v>9537</v>
      </c>
      <c r="K7336" s="8">
        <v>2963</v>
      </c>
      <c r="L7336" s="8">
        <v>1718</v>
      </c>
      <c r="M7336" s="8">
        <v>928</v>
      </c>
      <c r="N7336" s="8">
        <v>7772</v>
      </c>
      <c r="O7336" s="8">
        <v>2423</v>
      </c>
      <c r="P7336" s="8">
        <v>1747</v>
      </c>
      <c r="Q7336" s="8">
        <v>2081</v>
      </c>
      <c r="R7336" s="8">
        <v>4783</v>
      </c>
      <c r="S7336" s="8">
        <v>4489</v>
      </c>
      <c r="T7336" s="8">
        <v>3449</v>
      </c>
      <c r="U7336" s="8">
        <v>5089</v>
      </c>
      <c r="V7336" s="8">
        <v>145</v>
      </c>
    </row>
    <row r="7337" spans="1:22" x14ac:dyDescent="0.3">
      <c r="A7337" s="6">
        <v>40849</v>
      </c>
      <c r="B7337" s="7">
        <v>15</v>
      </c>
      <c r="C7337" s="8">
        <v>14602</v>
      </c>
      <c r="D7337" s="8">
        <v>5174</v>
      </c>
      <c r="E7337" s="8">
        <v>1074</v>
      </c>
      <c r="F7337" s="8">
        <v>3440</v>
      </c>
      <c r="G7337" s="8">
        <v>11516</v>
      </c>
      <c r="H7337" s="8">
        <v>1953</v>
      </c>
      <c r="I7337" s="8">
        <v>1846</v>
      </c>
      <c r="J7337" s="8">
        <v>9435</v>
      </c>
      <c r="K7337" s="8">
        <v>2905</v>
      </c>
      <c r="L7337" s="8">
        <v>1695</v>
      </c>
      <c r="M7337" s="8">
        <v>916</v>
      </c>
      <c r="N7337" s="8">
        <v>7701</v>
      </c>
      <c r="O7337" s="8">
        <v>2410</v>
      </c>
      <c r="P7337" s="8">
        <v>1724</v>
      </c>
      <c r="Q7337" s="8">
        <v>2026</v>
      </c>
      <c r="R7337" s="8">
        <v>4673</v>
      </c>
      <c r="S7337" s="8">
        <v>4516</v>
      </c>
      <c r="T7337" s="8">
        <v>3432</v>
      </c>
      <c r="U7337" s="8">
        <v>5020</v>
      </c>
      <c r="V7337" s="8">
        <v>144</v>
      </c>
    </row>
    <row r="7338" spans="1:22" x14ac:dyDescent="0.3">
      <c r="A7338" s="6">
        <v>40849</v>
      </c>
      <c r="B7338" s="7">
        <v>16</v>
      </c>
      <c r="C7338" s="8">
        <v>14468</v>
      </c>
      <c r="D7338" s="8">
        <v>5165</v>
      </c>
      <c r="E7338" s="8">
        <v>1095</v>
      </c>
      <c r="F7338" s="8">
        <v>3489</v>
      </c>
      <c r="G7338" s="8">
        <v>11411</v>
      </c>
      <c r="H7338" s="8">
        <v>1940</v>
      </c>
      <c r="I7338" s="8">
        <v>1853</v>
      </c>
      <c r="J7338" s="8">
        <v>9481</v>
      </c>
      <c r="K7338" s="8">
        <v>2922</v>
      </c>
      <c r="L7338" s="8">
        <v>1688</v>
      </c>
      <c r="M7338" s="8">
        <v>927</v>
      </c>
      <c r="N7338" s="8">
        <v>7632</v>
      </c>
      <c r="O7338" s="8">
        <v>2429</v>
      </c>
      <c r="P7338" s="8">
        <v>1726</v>
      </c>
      <c r="Q7338" s="8">
        <v>2032</v>
      </c>
      <c r="R7338" s="8">
        <v>4675</v>
      </c>
      <c r="S7338" s="8">
        <v>4517</v>
      </c>
      <c r="T7338" s="8">
        <v>3451</v>
      </c>
      <c r="U7338" s="8">
        <v>5008</v>
      </c>
      <c r="V7338" s="8">
        <v>143</v>
      </c>
    </row>
    <row r="7339" spans="1:22" x14ac:dyDescent="0.3">
      <c r="A7339" s="6">
        <v>40849</v>
      </c>
      <c r="B7339" s="7">
        <v>17</v>
      </c>
      <c r="C7339" s="8">
        <v>14607</v>
      </c>
      <c r="D7339" s="8">
        <v>5199</v>
      </c>
      <c r="E7339" s="8">
        <v>1150</v>
      </c>
      <c r="F7339" s="8">
        <v>3563</v>
      </c>
      <c r="G7339" s="8">
        <v>11366</v>
      </c>
      <c r="H7339" s="8">
        <v>1943</v>
      </c>
      <c r="I7339" s="8">
        <v>1911</v>
      </c>
      <c r="J7339" s="8">
        <v>9715</v>
      </c>
      <c r="K7339" s="8">
        <v>2901</v>
      </c>
      <c r="L7339" s="8">
        <v>1658</v>
      </c>
      <c r="M7339" s="8">
        <v>954</v>
      </c>
      <c r="N7339" s="8">
        <v>7555</v>
      </c>
      <c r="O7339" s="8">
        <v>2523</v>
      </c>
      <c r="P7339" s="8">
        <v>1760</v>
      </c>
      <c r="Q7339" s="8">
        <v>2045</v>
      </c>
      <c r="R7339" s="8">
        <v>4794</v>
      </c>
      <c r="S7339" s="8">
        <v>4652</v>
      </c>
      <c r="T7339" s="8">
        <v>3460</v>
      </c>
      <c r="U7339" s="8">
        <v>5074</v>
      </c>
      <c r="V7339" s="8">
        <v>146</v>
      </c>
    </row>
    <row r="7340" spans="1:22" x14ac:dyDescent="0.3">
      <c r="A7340" s="6">
        <v>40849</v>
      </c>
      <c r="B7340" s="7">
        <v>18</v>
      </c>
      <c r="C7340" s="8">
        <v>15248</v>
      </c>
      <c r="D7340" s="8">
        <v>5584</v>
      </c>
      <c r="E7340" s="8">
        <v>1260</v>
      </c>
      <c r="F7340" s="8">
        <v>3849</v>
      </c>
      <c r="G7340" s="8">
        <v>11637</v>
      </c>
      <c r="H7340" s="8">
        <v>2012</v>
      </c>
      <c r="I7340" s="8">
        <v>2083</v>
      </c>
      <c r="J7340" s="8">
        <v>10484</v>
      </c>
      <c r="K7340" s="8">
        <v>2988</v>
      </c>
      <c r="L7340" s="8">
        <v>1751</v>
      </c>
      <c r="M7340" s="8">
        <v>1023</v>
      </c>
      <c r="N7340" s="8">
        <v>7898</v>
      </c>
      <c r="O7340" s="8">
        <v>2755</v>
      </c>
      <c r="P7340" s="8">
        <v>1858</v>
      </c>
      <c r="Q7340" s="8">
        <v>2170</v>
      </c>
      <c r="R7340" s="8">
        <v>5069</v>
      </c>
      <c r="S7340" s="8">
        <v>4896</v>
      </c>
      <c r="T7340" s="8">
        <v>3637</v>
      </c>
      <c r="U7340" s="8">
        <v>5366</v>
      </c>
      <c r="V7340" s="8">
        <v>157</v>
      </c>
    </row>
    <row r="7341" spans="1:22" x14ac:dyDescent="0.3">
      <c r="A7341" s="6">
        <v>40849</v>
      </c>
      <c r="B7341" s="7">
        <v>19</v>
      </c>
      <c r="C7341" s="8">
        <v>15784</v>
      </c>
      <c r="D7341" s="8">
        <v>5788</v>
      </c>
      <c r="E7341" s="8">
        <v>1278</v>
      </c>
      <c r="F7341" s="8">
        <v>3957</v>
      </c>
      <c r="G7341" s="8">
        <v>12152</v>
      </c>
      <c r="H7341" s="8">
        <v>2092</v>
      </c>
      <c r="I7341" s="8">
        <v>2128</v>
      </c>
      <c r="J7341" s="8">
        <v>10733</v>
      </c>
      <c r="K7341" s="8">
        <v>3123</v>
      </c>
      <c r="L7341" s="8">
        <v>1778</v>
      </c>
      <c r="M7341" s="8">
        <v>1130</v>
      </c>
      <c r="N7341" s="8">
        <v>8080</v>
      </c>
      <c r="O7341" s="8">
        <v>2790</v>
      </c>
      <c r="P7341" s="8">
        <v>1892</v>
      </c>
      <c r="Q7341" s="8">
        <v>2240</v>
      </c>
      <c r="R7341" s="8">
        <v>5126</v>
      </c>
      <c r="S7341" s="8">
        <v>4880</v>
      </c>
      <c r="T7341" s="8">
        <v>3588</v>
      </c>
      <c r="U7341" s="8">
        <v>5361</v>
      </c>
      <c r="V7341" s="8">
        <v>157</v>
      </c>
    </row>
    <row r="7342" spans="1:22" x14ac:dyDescent="0.3">
      <c r="A7342" s="6">
        <v>40849</v>
      </c>
      <c r="B7342" s="7">
        <v>20</v>
      </c>
      <c r="C7342" s="8">
        <v>15706</v>
      </c>
      <c r="D7342" s="8">
        <v>5725</v>
      </c>
      <c r="E7342" s="8">
        <v>1251</v>
      </c>
      <c r="F7342" s="8">
        <v>3853</v>
      </c>
      <c r="G7342" s="8">
        <v>11981</v>
      </c>
      <c r="H7342" s="8">
        <v>2064</v>
      </c>
      <c r="I7342" s="8">
        <v>2083</v>
      </c>
      <c r="J7342" s="8">
        <v>10519</v>
      </c>
      <c r="K7342" s="8">
        <v>3076</v>
      </c>
      <c r="L7342" s="8">
        <v>1714</v>
      </c>
      <c r="M7342" s="8">
        <v>1138</v>
      </c>
      <c r="N7342" s="8">
        <v>8020</v>
      </c>
      <c r="O7342" s="8">
        <v>2717</v>
      </c>
      <c r="P7342" s="8">
        <v>1880</v>
      </c>
      <c r="Q7342" s="8">
        <v>2240</v>
      </c>
      <c r="R7342" s="8">
        <v>5030</v>
      </c>
      <c r="S7342" s="8">
        <v>4809</v>
      </c>
      <c r="T7342" s="8">
        <v>3488</v>
      </c>
      <c r="U7342" s="8">
        <v>5242</v>
      </c>
      <c r="V7342" s="8">
        <v>152</v>
      </c>
    </row>
    <row r="7343" spans="1:22" x14ac:dyDescent="0.3">
      <c r="A7343" s="6">
        <v>40849</v>
      </c>
      <c r="B7343" s="7">
        <v>21</v>
      </c>
      <c r="C7343" s="8">
        <v>15359</v>
      </c>
      <c r="D7343" s="8">
        <v>5503</v>
      </c>
      <c r="E7343" s="8">
        <v>1190</v>
      </c>
      <c r="F7343" s="8">
        <v>3673</v>
      </c>
      <c r="G7343" s="8">
        <v>11626</v>
      </c>
      <c r="H7343" s="8">
        <v>1976</v>
      </c>
      <c r="I7343" s="8">
        <v>1988</v>
      </c>
      <c r="J7343" s="8">
        <v>10082</v>
      </c>
      <c r="K7343" s="8">
        <v>2925</v>
      </c>
      <c r="L7343" s="8">
        <v>1664</v>
      </c>
      <c r="M7343" s="8">
        <v>1100</v>
      </c>
      <c r="N7343" s="8">
        <v>7726</v>
      </c>
      <c r="O7343" s="8">
        <v>2566</v>
      </c>
      <c r="P7343" s="8">
        <v>1809</v>
      </c>
      <c r="Q7343" s="8">
        <v>2151</v>
      </c>
      <c r="R7343" s="8">
        <v>4810</v>
      </c>
      <c r="S7343" s="8">
        <v>4563</v>
      </c>
      <c r="T7343" s="8">
        <v>3327</v>
      </c>
      <c r="U7343" s="8">
        <v>5009</v>
      </c>
      <c r="V7343" s="8">
        <v>145</v>
      </c>
    </row>
    <row r="7344" spans="1:22" x14ac:dyDescent="0.3">
      <c r="A7344" s="6">
        <v>40849</v>
      </c>
      <c r="B7344" s="7">
        <v>22</v>
      </c>
      <c r="C7344" s="8">
        <v>14589</v>
      </c>
      <c r="D7344" s="8">
        <v>5146</v>
      </c>
      <c r="E7344" s="8">
        <v>1097</v>
      </c>
      <c r="F7344" s="8">
        <v>3404</v>
      </c>
      <c r="G7344" s="8">
        <v>11101</v>
      </c>
      <c r="H7344" s="8">
        <v>1833</v>
      </c>
      <c r="I7344" s="8">
        <v>1846</v>
      </c>
      <c r="J7344" s="8">
        <v>9355</v>
      </c>
      <c r="K7344" s="8">
        <v>2738</v>
      </c>
      <c r="L7344" s="8">
        <v>1566</v>
      </c>
      <c r="M7344" s="8">
        <v>1020</v>
      </c>
      <c r="N7344" s="8">
        <v>7204</v>
      </c>
      <c r="O7344" s="8">
        <v>2325</v>
      </c>
      <c r="P7344" s="8">
        <v>1669</v>
      </c>
      <c r="Q7344" s="8">
        <v>1990</v>
      </c>
      <c r="R7344" s="8">
        <v>4480</v>
      </c>
      <c r="S7344" s="8">
        <v>4216</v>
      </c>
      <c r="T7344" s="8">
        <v>3114</v>
      </c>
      <c r="U7344" s="8">
        <v>4649</v>
      </c>
      <c r="V7344" s="8">
        <v>131</v>
      </c>
    </row>
    <row r="7345" spans="1:22" x14ac:dyDescent="0.3">
      <c r="A7345" s="6">
        <v>40849</v>
      </c>
      <c r="B7345" s="7">
        <v>23</v>
      </c>
      <c r="C7345" s="8">
        <v>13700</v>
      </c>
      <c r="D7345" s="8">
        <v>4845</v>
      </c>
      <c r="E7345" s="8">
        <v>1004</v>
      </c>
      <c r="F7345" s="8">
        <v>3187</v>
      </c>
      <c r="G7345" s="8">
        <v>10258</v>
      </c>
      <c r="H7345" s="8">
        <v>1671</v>
      </c>
      <c r="I7345" s="8">
        <v>1713</v>
      </c>
      <c r="J7345" s="8">
        <v>8721</v>
      </c>
      <c r="K7345" s="8">
        <v>2528</v>
      </c>
      <c r="L7345" s="8">
        <v>1461</v>
      </c>
      <c r="M7345" s="8">
        <v>942</v>
      </c>
      <c r="N7345" s="8">
        <v>6733</v>
      </c>
      <c r="O7345" s="8">
        <v>2099</v>
      </c>
      <c r="P7345" s="8">
        <v>1513</v>
      </c>
      <c r="Q7345" s="8">
        <v>1846</v>
      </c>
      <c r="R7345" s="8">
        <v>4151</v>
      </c>
      <c r="S7345" s="8">
        <v>3949</v>
      </c>
      <c r="T7345" s="8">
        <v>2864</v>
      </c>
      <c r="U7345" s="8">
        <v>4270</v>
      </c>
      <c r="V7345" s="8">
        <v>116</v>
      </c>
    </row>
    <row r="7346" spans="1:22" x14ac:dyDescent="0.3">
      <c r="A7346" s="6">
        <v>40849</v>
      </c>
      <c r="B7346" s="7">
        <v>24</v>
      </c>
      <c r="C7346" s="8">
        <v>13209</v>
      </c>
      <c r="D7346" s="8">
        <v>4616</v>
      </c>
      <c r="E7346" s="8">
        <v>933</v>
      </c>
      <c r="F7346" s="8">
        <v>2983</v>
      </c>
      <c r="G7346" s="8">
        <v>9509</v>
      </c>
      <c r="H7346" s="8">
        <v>1581</v>
      </c>
      <c r="I7346" s="8">
        <v>1619</v>
      </c>
      <c r="J7346" s="8">
        <v>8301</v>
      </c>
      <c r="K7346" s="8">
        <v>2382</v>
      </c>
      <c r="L7346" s="8">
        <v>1385</v>
      </c>
      <c r="M7346" s="8">
        <v>892</v>
      </c>
      <c r="N7346" s="8">
        <v>6403</v>
      </c>
      <c r="O7346" s="8">
        <v>1936</v>
      </c>
      <c r="P7346" s="8">
        <v>1470</v>
      </c>
      <c r="Q7346" s="8">
        <v>1757</v>
      </c>
      <c r="R7346" s="8">
        <v>3943</v>
      </c>
      <c r="S7346" s="8">
        <v>3643</v>
      </c>
      <c r="T7346" s="8">
        <v>2681</v>
      </c>
      <c r="U7346" s="8">
        <v>4002</v>
      </c>
      <c r="V7346" s="8">
        <v>106</v>
      </c>
    </row>
    <row r="7347" spans="1:22" x14ac:dyDescent="0.3">
      <c r="A7347" s="6">
        <v>40850</v>
      </c>
      <c r="B7347" s="7">
        <v>1</v>
      </c>
      <c r="C7347" s="8">
        <v>12848</v>
      </c>
      <c r="D7347" s="8">
        <v>4566</v>
      </c>
      <c r="E7347" s="8">
        <v>899</v>
      </c>
      <c r="F7347" s="8">
        <v>2879</v>
      </c>
      <c r="G7347" s="8">
        <v>9001</v>
      </c>
      <c r="H7347" s="8">
        <v>1524</v>
      </c>
      <c r="I7347" s="8">
        <v>1580</v>
      </c>
      <c r="J7347" s="8">
        <v>8141</v>
      </c>
      <c r="K7347" s="8">
        <v>2285</v>
      </c>
      <c r="L7347" s="8">
        <v>1348</v>
      </c>
      <c r="M7347" s="8">
        <v>875</v>
      </c>
      <c r="N7347" s="8">
        <v>6186</v>
      </c>
      <c r="O7347" s="8">
        <v>1864</v>
      </c>
      <c r="P7347" s="8">
        <v>1417</v>
      </c>
      <c r="Q7347" s="8">
        <v>1683</v>
      </c>
      <c r="R7347" s="8">
        <v>3862</v>
      </c>
      <c r="S7347" s="8">
        <v>3482</v>
      </c>
      <c r="T7347" s="8">
        <v>2605</v>
      </c>
      <c r="U7347" s="8">
        <v>3834</v>
      </c>
      <c r="V7347" s="8">
        <v>102</v>
      </c>
    </row>
    <row r="7348" spans="1:22" x14ac:dyDescent="0.3">
      <c r="A7348" s="6">
        <v>40850</v>
      </c>
      <c r="B7348" s="7">
        <v>2</v>
      </c>
      <c r="C7348" s="8">
        <v>12768</v>
      </c>
      <c r="D7348" s="8">
        <v>4506</v>
      </c>
      <c r="E7348" s="8">
        <v>882</v>
      </c>
      <c r="F7348" s="8">
        <v>2854</v>
      </c>
      <c r="G7348" s="8">
        <v>8690</v>
      </c>
      <c r="H7348" s="8">
        <v>1492</v>
      </c>
      <c r="I7348" s="8">
        <v>1572</v>
      </c>
      <c r="J7348" s="8">
        <v>8125</v>
      </c>
      <c r="K7348" s="8">
        <v>2225</v>
      </c>
      <c r="L7348" s="8">
        <v>1340</v>
      </c>
      <c r="M7348" s="8">
        <v>885</v>
      </c>
      <c r="N7348" s="8">
        <v>6071</v>
      </c>
      <c r="O7348" s="8">
        <v>1833</v>
      </c>
      <c r="P7348" s="8">
        <v>1403</v>
      </c>
      <c r="Q7348" s="8">
        <v>1671</v>
      </c>
      <c r="R7348" s="8">
        <v>3829</v>
      </c>
      <c r="S7348" s="8">
        <v>3403</v>
      </c>
      <c r="T7348" s="8">
        <v>2566</v>
      </c>
      <c r="U7348" s="8">
        <v>3762</v>
      </c>
      <c r="V7348" s="8">
        <v>99</v>
      </c>
    </row>
    <row r="7349" spans="1:22" x14ac:dyDescent="0.3">
      <c r="A7349" s="6">
        <v>40850</v>
      </c>
      <c r="B7349" s="7">
        <v>3</v>
      </c>
      <c r="C7349" s="8">
        <v>12840</v>
      </c>
      <c r="D7349" s="8">
        <v>4572</v>
      </c>
      <c r="E7349" s="8">
        <v>881</v>
      </c>
      <c r="F7349" s="8">
        <v>2891</v>
      </c>
      <c r="G7349" s="8">
        <v>8518</v>
      </c>
      <c r="H7349" s="8">
        <v>1484</v>
      </c>
      <c r="I7349" s="8">
        <v>1586</v>
      </c>
      <c r="J7349" s="8">
        <v>8255</v>
      </c>
      <c r="K7349" s="8">
        <v>2227</v>
      </c>
      <c r="L7349" s="8">
        <v>1313</v>
      </c>
      <c r="M7349" s="8">
        <v>899</v>
      </c>
      <c r="N7349" s="8">
        <v>5997</v>
      </c>
      <c r="O7349" s="8">
        <v>1813</v>
      </c>
      <c r="P7349" s="8">
        <v>1419</v>
      </c>
      <c r="Q7349" s="8">
        <v>1676</v>
      </c>
      <c r="R7349" s="8">
        <v>3827</v>
      </c>
      <c r="S7349" s="8">
        <v>3439</v>
      </c>
      <c r="T7349" s="8">
        <v>2550</v>
      </c>
      <c r="U7349" s="8">
        <v>3735</v>
      </c>
      <c r="V7349" s="8">
        <v>99</v>
      </c>
    </row>
    <row r="7350" spans="1:22" x14ac:dyDescent="0.3">
      <c r="A7350" s="6">
        <v>40850</v>
      </c>
      <c r="B7350" s="7">
        <v>4</v>
      </c>
      <c r="C7350" s="8">
        <v>13215</v>
      </c>
      <c r="D7350" s="8">
        <v>4679</v>
      </c>
      <c r="E7350" s="8">
        <v>896</v>
      </c>
      <c r="F7350" s="8">
        <v>2981</v>
      </c>
      <c r="G7350" s="8">
        <v>8452</v>
      </c>
      <c r="H7350" s="8">
        <v>1520</v>
      </c>
      <c r="I7350" s="8">
        <v>1644</v>
      </c>
      <c r="J7350" s="8">
        <v>8625</v>
      </c>
      <c r="K7350" s="8">
        <v>2281</v>
      </c>
      <c r="L7350" s="8">
        <v>1354</v>
      </c>
      <c r="M7350" s="8">
        <v>938</v>
      </c>
      <c r="N7350" s="8">
        <v>6067</v>
      </c>
      <c r="O7350" s="8">
        <v>1872</v>
      </c>
      <c r="P7350" s="8">
        <v>1470</v>
      </c>
      <c r="Q7350" s="8">
        <v>1710</v>
      </c>
      <c r="R7350" s="8">
        <v>3950</v>
      </c>
      <c r="S7350" s="8">
        <v>3512</v>
      </c>
      <c r="T7350" s="8">
        <v>2699</v>
      </c>
      <c r="U7350" s="8">
        <v>3785</v>
      </c>
      <c r="V7350" s="8">
        <v>102</v>
      </c>
    </row>
    <row r="7351" spans="1:22" x14ac:dyDescent="0.3">
      <c r="A7351" s="6">
        <v>40850</v>
      </c>
      <c r="B7351" s="7">
        <v>5</v>
      </c>
      <c r="C7351" s="8">
        <v>14060</v>
      </c>
      <c r="D7351" s="8">
        <v>5016</v>
      </c>
      <c r="E7351" s="8">
        <v>963</v>
      </c>
      <c r="F7351" s="8">
        <v>3317</v>
      </c>
      <c r="G7351" s="8">
        <v>8693</v>
      </c>
      <c r="H7351" s="8">
        <v>1645</v>
      </c>
      <c r="I7351" s="8">
        <v>1801</v>
      </c>
      <c r="J7351" s="8">
        <v>9519</v>
      </c>
      <c r="K7351" s="8">
        <v>2460</v>
      </c>
      <c r="L7351" s="8">
        <v>1461</v>
      </c>
      <c r="M7351" s="8">
        <v>1034</v>
      </c>
      <c r="N7351" s="8">
        <v>6414</v>
      </c>
      <c r="O7351" s="8">
        <v>2030</v>
      </c>
      <c r="P7351" s="8">
        <v>1603</v>
      </c>
      <c r="Q7351" s="8">
        <v>1866</v>
      </c>
      <c r="R7351" s="8">
        <v>4359</v>
      </c>
      <c r="S7351" s="8">
        <v>3863</v>
      </c>
      <c r="T7351" s="8">
        <v>2930</v>
      </c>
      <c r="U7351" s="8">
        <v>4049</v>
      </c>
      <c r="V7351" s="8">
        <v>110</v>
      </c>
    </row>
    <row r="7352" spans="1:22" x14ac:dyDescent="0.3">
      <c r="A7352" s="6">
        <v>40850</v>
      </c>
      <c r="B7352" s="7">
        <v>6</v>
      </c>
      <c r="C7352" s="8">
        <v>15670</v>
      </c>
      <c r="D7352" s="8">
        <v>5654</v>
      </c>
      <c r="E7352" s="8">
        <v>1101</v>
      </c>
      <c r="F7352" s="8">
        <v>3745</v>
      </c>
      <c r="G7352" s="8">
        <v>9405</v>
      </c>
      <c r="H7352" s="8">
        <v>1893</v>
      </c>
      <c r="I7352" s="8">
        <v>2072</v>
      </c>
      <c r="J7352" s="8">
        <v>10937</v>
      </c>
      <c r="K7352" s="8">
        <v>2805</v>
      </c>
      <c r="L7352" s="8">
        <v>1596</v>
      </c>
      <c r="M7352" s="8">
        <v>1201</v>
      </c>
      <c r="N7352" s="8">
        <v>7214</v>
      </c>
      <c r="O7352" s="8">
        <v>2353</v>
      </c>
      <c r="P7352" s="8">
        <v>1837</v>
      </c>
      <c r="Q7352" s="8">
        <v>2140</v>
      </c>
      <c r="R7352" s="8">
        <v>5015</v>
      </c>
      <c r="S7352" s="8">
        <v>4383</v>
      </c>
      <c r="T7352" s="8">
        <v>3484</v>
      </c>
      <c r="U7352" s="8">
        <v>4573</v>
      </c>
      <c r="V7352" s="8">
        <v>128</v>
      </c>
    </row>
    <row r="7353" spans="1:22" x14ac:dyDescent="0.3">
      <c r="A7353" s="6">
        <v>40850</v>
      </c>
      <c r="B7353" s="7">
        <v>7</v>
      </c>
      <c r="C7353" s="8">
        <v>16605</v>
      </c>
      <c r="D7353" s="8">
        <v>6002</v>
      </c>
      <c r="E7353" s="8">
        <v>1165</v>
      </c>
      <c r="F7353" s="8">
        <v>3965</v>
      </c>
      <c r="G7353" s="8">
        <v>10637</v>
      </c>
      <c r="H7353" s="8">
        <v>2049</v>
      </c>
      <c r="I7353" s="8">
        <v>2168</v>
      </c>
      <c r="J7353" s="8">
        <v>11570</v>
      </c>
      <c r="K7353" s="8">
        <v>3067</v>
      </c>
      <c r="L7353" s="8">
        <v>1701</v>
      </c>
      <c r="M7353" s="8">
        <v>1251</v>
      </c>
      <c r="N7353" s="8">
        <v>7964</v>
      </c>
      <c r="O7353" s="8">
        <v>2566</v>
      </c>
      <c r="P7353" s="8">
        <v>1948</v>
      </c>
      <c r="Q7353" s="8">
        <v>2280</v>
      </c>
      <c r="R7353" s="8">
        <v>5299</v>
      </c>
      <c r="S7353" s="8">
        <v>4759</v>
      </c>
      <c r="T7353" s="8">
        <v>3685</v>
      </c>
      <c r="U7353" s="8">
        <v>4999</v>
      </c>
      <c r="V7353" s="8">
        <v>147</v>
      </c>
    </row>
    <row r="7354" spans="1:22" x14ac:dyDescent="0.3">
      <c r="A7354" s="6">
        <v>40850</v>
      </c>
      <c r="B7354" s="7">
        <v>8</v>
      </c>
      <c r="C7354" s="8">
        <v>16537</v>
      </c>
      <c r="D7354" s="8">
        <v>5906</v>
      </c>
      <c r="E7354" s="8">
        <v>1157</v>
      </c>
      <c r="F7354" s="8">
        <v>3868</v>
      </c>
      <c r="G7354" s="8">
        <v>11661</v>
      </c>
      <c r="H7354" s="8">
        <v>2052</v>
      </c>
      <c r="I7354" s="8">
        <v>2122</v>
      </c>
      <c r="J7354" s="8">
        <v>11274</v>
      </c>
      <c r="K7354" s="8">
        <v>3080</v>
      </c>
      <c r="L7354" s="8">
        <v>1711</v>
      </c>
      <c r="M7354" s="8">
        <v>1187</v>
      </c>
      <c r="N7354" s="8">
        <v>7968</v>
      </c>
      <c r="O7354" s="8">
        <v>2583</v>
      </c>
      <c r="P7354" s="8">
        <v>1916</v>
      </c>
      <c r="Q7354" s="8">
        <v>2263</v>
      </c>
      <c r="R7354" s="8">
        <v>5264</v>
      </c>
      <c r="S7354" s="8">
        <v>4728</v>
      </c>
      <c r="T7354" s="8">
        <v>3664</v>
      </c>
      <c r="U7354" s="8">
        <v>5074</v>
      </c>
      <c r="V7354" s="8">
        <v>151</v>
      </c>
    </row>
    <row r="7355" spans="1:22" x14ac:dyDescent="0.3">
      <c r="A7355" s="6">
        <v>40850</v>
      </c>
      <c r="B7355" s="7">
        <v>9</v>
      </c>
      <c r="C7355" s="8">
        <v>16266</v>
      </c>
      <c r="D7355" s="8">
        <v>5742</v>
      </c>
      <c r="E7355" s="8">
        <v>1146</v>
      </c>
      <c r="F7355" s="8">
        <v>3763</v>
      </c>
      <c r="G7355" s="8">
        <v>11944</v>
      </c>
      <c r="H7355" s="8">
        <v>2050</v>
      </c>
      <c r="I7355" s="8">
        <v>2061</v>
      </c>
      <c r="J7355" s="8">
        <v>10754</v>
      </c>
      <c r="K7355" s="8">
        <v>3053</v>
      </c>
      <c r="L7355" s="8">
        <v>1746</v>
      </c>
      <c r="M7355" s="8">
        <v>1152</v>
      </c>
      <c r="N7355" s="8">
        <v>7952</v>
      </c>
      <c r="O7355" s="8">
        <v>2579</v>
      </c>
      <c r="P7355" s="8">
        <v>1868</v>
      </c>
      <c r="Q7355" s="8">
        <v>2238</v>
      </c>
      <c r="R7355" s="8">
        <v>5140</v>
      </c>
      <c r="S7355" s="8">
        <v>4651</v>
      </c>
      <c r="T7355" s="8">
        <v>3622</v>
      </c>
      <c r="U7355" s="8">
        <v>5123</v>
      </c>
      <c r="V7355" s="8">
        <v>153</v>
      </c>
    </row>
    <row r="7356" spans="1:22" x14ac:dyDescent="0.3">
      <c r="A7356" s="6">
        <v>40850</v>
      </c>
      <c r="B7356" s="7">
        <v>10</v>
      </c>
      <c r="C7356" s="8">
        <v>15911</v>
      </c>
      <c r="D7356" s="8">
        <v>5586</v>
      </c>
      <c r="E7356" s="8">
        <v>1131</v>
      </c>
      <c r="F7356" s="8">
        <v>3679</v>
      </c>
      <c r="G7356" s="8">
        <v>12106</v>
      </c>
      <c r="H7356" s="8">
        <v>2056</v>
      </c>
      <c r="I7356" s="8">
        <v>2002</v>
      </c>
      <c r="J7356" s="8">
        <v>10321</v>
      </c>
      <c r="K7356" s="8">
        <v>3040</v>
      </c>
      <c r="L7356" s="8">
        <v>1751</v>
      </c>
      <c r="M7356" s="8">
        <v>1101</v>
      </c>
      <c r="N7356" s="8">
        <v>7945</v>
      </c>
      <c r="O7356" s="8">
        <v>2545</v>
      </c>
      <c r="P7356" s="8">
        <v>1845</v>
      </c>
      <c r="Q7356" s="8">
        <v>2226</v>
      </c>
      <c r="R7356" s="8">
        <v>5069</v>
      </c>
      <c r="S7356" s="8">
        <v>4615</v>
      </c>
      <c r="T7356" s="8">
        <v>3575</v>
      </c>
      <c r="U7356" s="8">
        <v>5148</v>
      </c>
      <c r="V7356" s="8">
        <v>153</v>
      </c>
    </row>
    <row r="7357" spans="1:22" x14ac:dyDescent="0.3">
      <c r="A7357" s="6">
        <v>40850</v>
      </c>
      <c r="B7357" s="7">
        <v>11</v>
      </c>
      <c r="C7357" s="8">
        <v>15554</v>
      </c>
      <c r="D7357" s="8">
        <v>5415</v>
      </c>
      <c r="E7357" s="8">
        <v>1112</v>
      </c>
      <c r="F7357" s="8">
        <v>3617</v>
      </c>
      <c r="G7357" s="8">
        <v>12189</v>
      </c>
      <c r="H7357" s="8">
        <v>2033</v>
      </c>
      <c r="I7357" s="8">
        <v>1956</v>
      </c>
      <c r="J7357" s="8">
        <v>9995</v>
      </c>
      <c r="K7357" s="8">
        <v>3040</v>
      </c>
      <c r="L7357" s="8">
        <v>1730</v>
      </c>
      <c r="M7357" s="8">
        <v>1062</v>
      </c>
      <c r="N7357" s="8">
        <v>7942</v>
      </c>
      <c r="O7357" s="8">
        <v>2497</v>
      </c>
      <c r="P7357" s="8">
        <v>1825</v>
      </c>
      <c r="Q7357" s="8">
        <v>2212</v>
      </c>
      <c r="R7357" s="8">
        <v>4975</v>
      </c>
      <c r="S7357" s="8">
        <v>4565</v>
      </c>
      <c r="T7357" s="8">
        <v>3510</v>
      </c>
      <c r="U7357" s="8">
        <v>5151</v>
      </c>
      <c r="V7357" s="8">
        <v>152</v>
      </c>
    </row>
    <row r="7358" spans="1:22" x14ac:dyDescent="0.3">
      <c r="A7358" s="6">
        <v>40850</v>
      </c>
      <c r="B7358" s="7">
        <v>12</v>
      </c>
      <c r="C7358" s="8">
        <v>15356</v>
      </c>
      <c r="D7358" s="8">
        <v>5322</v>
      </c>
      <c r="E7358" s="8">
        <v>1100</v>
      </c>
      <c r="F7358" s="8">
        <v>3554</v>
      </c>
      <c r="G7358" s="8">
        <v>12192</v>
      </c>
      <c r="H7358" s="8">
        <v>2021</v>
      </c>
      <c r="I7358" s="8">
        <v>1917</v>
      </c>
      <c r="J7358" s="8">
        <v>9748</v>
      </c>
      <c r="K7358" s="8">
        <v>3064</v>
      </c>
      <c r="L7358" s="8">
        <v>1760</v>
      </c>
      <c r="M7358" s="8">
        <v>1061</v>
      </c>
      <c r="N7358" s="8">
        <v>7913</v>
      </c>
      <c r="O7358" s="8">
        <v>2499</v>
      </c>
      <c r="P7358" s="8">
        <v>1791</v>
      </c>
      <c r="Q7358" s="8">
        <v>2185</v>
      </c>
      <c r="R7358" s="8">
        <v>4909</v>
      </c>
      <c r="S7358" s="8">
        <v>4519</v>
      </c>
      <c r="T7358" s="8">
        <v>3485</v>
      </c>
      <c r="U7358" s="8">
        <v>5131</v>
      </c>
      <c r="V7358" s="8">
        <v>152</v>
      </c>
    </row>
    <row r="7359" spans="1:22" x14ac:dyDescent="0.3">
      <c r="A7359" s="6">
        <v>40850</v>
      </c>
      <c r="B7359" s="7">
        <v>13</v>
      </c>
      <c r="C7359" s="8">
        <v>15174</v>
      </c>
      <c r="D7359" s="8">
        <v>5219</v>
      </c>
      <c r="E7359" s="8">
        <v>1086</v>
      </c>
      <c r="F7359" s="8">
        <v>3534</v>
      </c>
      <c r="G7359" s="8">
        <v>12188</v>
      </c>
      <c r="H7359" s="8">
        <v>2010</v>
      </c>
      <c r="I7359" s="8">
        <v>1878</v>
      </c>
      <c r="J7359" s="8">
        <v>9575</v>
      </c>
      <c r="K7359" s="8">
        <v>3082</v>
      </c>
      <c r="L7359" s="8">
        <v>1737</v>
      </c>
      <c r="M7359" s="8">
        <v>1067</v>
      </c>
      <c r="N7359" s="8">
        <v>7902</v>
      </c>
      <c r="O7359" s="8">
        <v>2482</v>
      </c>
      <c r="P7359" s="8">
        <v>1771</v>
      </c>
      <c r="Q7359" s="8">
        <v>2152</v>
      </c>
      <c r="R7359" s="8">
        <v>4839</v>
      </c>
      <c r="S7359" s="8">
        <v>4477</v>
      </c>
      <c r="T7359" s="8">
        <v>3443</v>
      </c>
      <c r="U7359" s="8">
        <v>5117</v>
      </c>
      <c r="V7359" s="8">
        <v>152</v>
      </c>
    </row>
    <row r="7360" spans="1:22" x14ac:dyDescent="0.3">
      <c r="A7360" s="6">
        <v>40850</v>
      </c>
      <c r="B7360" s="7">
        <v>14</v>
      </c>
      <c r="C7360" s="8">
        <v>15014</v>
      </c>
      <c r="D7360" s="8">
        <v>5097</v>
      </c>
      <c r="E7360" s="8">
        <v>1071</v>
      </c>
      <c r="F7360" s="8">
        <v>3492</v>
      </c>
      <c r="G7360" s="8">
        <v>12192</v>
      </c>
      <c r="H7360" s="8">
        <v>1999</v>
      </c>
      <c r="I7360" s="8">
        <v>1847</v>
      </c>
      <c r="J7360" s="8">
        <v>9430</v>
      </c>
      <c r="K7360" s="8">
        <v>3090</v>
      </c>
      <c r="L7360" s="8">
        <v>1733</v>
      </c>
      <c r="M7360" s="8">
        <v>1058</v>
      </c>
      <c r="N7360" s="8">
        <v>7769</v>
      </c>
      <c r="O7360" s="8">
        <v>2446</v>
      </c>
      <c r="P7360" s="8">
        <v>1730</v>
      </c>
      <c r="Q7360" s="8">
        <v>2095</v>
      </c>
      <c r="R7360" s="8">
        <v>4744</v>
      </c>
      <c r="S7360" s="8">
        <v>4435</v>
      </c>
      <c r="T7360" s="8">
        <v>3409</v>
      </c>
      <c r="U7360" s="8">
        <v>5077</v>
      </c>
      <c r="V7360" s="8">
        <v>151</v>
      </c>
    </row>
    <row r="7361" spans="1:22" x14ac:dyDescent="0.3">
      <c r="A7361" s="6">
        <v>40850</v>
      </c>
      <c r="B7361" s="7">
        <v>15</v>
      </c>
      <c r="C7361" s="8">
        <v>14938</v>
      </c>
      <c r="D7361" s="8">
        <v>5017</v>
      </c>
      <c r="E7361" s="8">
        <v>1073</v>
      </c>
      <c r="F7361" s="8">
        <v>3466</v>
      </c>
      <c r="G7361" s="8">
        <v>12085</v>
      </c>
      <c r="H7361" s="8">
        <v>1979</v>
      </c>
      <c r="I7361" s="8">
        <v>1827</v>
      </c>
      <c r="J7361" s="8">
        <v>9340</v>
      </c>
      <c r="K7361" s="8">
        <v>3083</v>
      </c>
      <c r="L7361" s="8">
        <v>1698</v>
      </c>
      <c r="M7361" s="8">
        <v>1065</v>
      </c>
      <c r="N7361" s="8">
        <v>7659</v>
      </c>
      <c r="O7361" s="8">
        <v>2452</v>
      </c>
      <c r="P7361" s="8">
        <v>1723</v>
      </c>
      <c r="Q7361" s="8">
        <v>2045</v>
      </c>
      <c r="R7361" s="8">
        <v>4674</v>
      </c>
      <c r="S7361" s="8">
        <v>4420</v>
      </c>
      <c r="T7361" s="8">
        <v>3397</v>
      </c>
      <c r="U7361" s="8">
        <v>5030</v>
      </c>
      <c r="V7361" s="8">
        <v>151</v>
      </c>
    </row>
    <row r="7362" spans="1:22" x14ac:dyDescent="0.3">
      <c r="A7362" s="6">
        <v>40850</v>
      </c>
      <c r="B7362" s="7">
        <v>16</v>
      </c>
      <c r="C7362" s="8">
        <v>14965</v>
      </c>
      <c r="D7362" s="8">
        <v>5050</v>
      </c>
      <c r="E7362" s="8">
        <v>1084</v>
      </c>
      <c r="F7362" s="8">
        <v>3469</v>
      </c>
      <c r="G7362" s="8">
        <v>12021</v>
      </c>
      <c r="H7362" s="8">
        <v>1986</v>
      </c>
      <c r="I7362" s="8">
        <v>1829</v>
      </c>
      <c r="J7362" s="8">
        <v>9396</v>
      </c>
      <c r="K7362" s="8">
        <v>3087</v>
      </c>
      <c r="L7362" s="8">
        <v>1698</v>
      </c>
      <c r="M7362" s="8">
        <v>1104</v>
      </c>
      <c r="N7362" s="8">
        <v>7595</v>
      </c>
      <c r="O7362" s="8">
        <v>2466</v>
      </c>
      <c r="P7362" s="8">
        <v>1711</v>
      </c>
      <c r="Q7362" s="8">
        <v>2052</v>
      </c>
      <c r="R7362" s="8">
        <v>4647</v>
      </c>
      <c r="S7362" s="8">
        <v>4442</v>
      </c>
      <c r="T7362" s="8">
        <v>3427</v>
      </c>
      <c r="U7362" s="8">
        <v>5026</v>
      </c>
      <c r="V7362" s="8">
        <v>151</v>
      </c>
    </row>
    <row r="7363" spans="1:22" x14ac:dyDescent="0.3">
      <c r="A7363" s="6">
        <v>40850</v>
      </c>
      <c r="B7363" s="7">
        <v>17</v>
      </c>
      <c r="C7363" s="8">
        <v>15113</v>
      </c>
      <c r="D7363" s="8">
        <v>5124</v>
      </c>
      <c r="E7363" s="8">
        <v>1127</v>
      </c>
      <c r="F7363" s="8">
        <v>3529</v>
      </c>
      <c r="G7363" s="8">
        <v>12006</v>
      </c>
      <c r="H7363" s="8">
        <v>1999</v>
      </c>
      <c r="I7363" s="8">
        <v>1876</v>
      </c>
      <c r="J7363" s="8">
        <v>9588</v>
      </c>
      <c r="K7363" s="8">
        <v>3092</v>
      </c>
      <c r="L7363" s="8">
        <v>1719</v>
      </c>
      <c r="M7363" s="8">
        <v>1142</v>
      </c>
      <c r="N7363" s="8">
        <v>7628</v>
      </c>
      <c r="O7363" s="8">
        <v>2559</v>
      </c>
      <c r="P7363" s="8">
        <v>1737</v>
      </c>
      <c r="Q7363" s="8">
        <v>2060</v>
      </c>
      <c r="R7363" s="8">
        <v>4718</v>
      </c>
      <c r="S7363" s="8">
        <v>4547</v>
      </c>
      <c r="T7363" s="8">
        <v>3457</v>
      </c>
      <c r="U7363" s="8">
        <v>5082</v>
      </c>
      <c r="V7363" s="8">
        <v>155</v>
      </c>
    </row>
    <row r="7364" spans="1:22" x14ac:dyDescent="0.3">
      <c r="A7364" s="6">
        <v>40850</v>
      </c>
      <c r="B7364" s="7">
        <v>18</v>
      </c>
      <c r="C7364" s="8">
        <v>15723</v>
      </c>
      <c r="D7364" s="8">
        <v>5507</v>
      </c>
      <c r="E7364" s="8">
        <v>1245</v>
      </c>
      <c r="F7364" s="8">
        <v>3823</v>
      </c>
      <c r="G7364" s="8">
        <v>12247</v>
      </c>
      <c r="H7364" s="8">
        <v>2077</v>
      </c>
      <c r="I7364" s="8">
        <v>2044</v>
      </c>
      <c r="J7364" s="8">
        <v>10310</v>
      </c>
      <c r="K7364" s="8">
        <v>3190</v>
      </c>
      <c r="L7364" s="8">
        <v>1783</v>
      </c>
      <c r="M7364" s="8">
        <v>1201</v>
      </c>
      <c r="N7364" s="8">
        <v>7968</v>
      </c>
      <c r="O7364" s="8">
        <v>2792</v>
      </c>
      <c r="P7364" s="8">
        <v>1859</v>
      </c>
      <c r="Q7364" s="8">
        <v>2182</v>
      </c>
      <c r="R7364" s="8">
        <v>5005</v>
      </c>
      <c r="S7364" s="8">
        <v>4809</v>
      </c>
      <c r="T7364" s="8">
        <v>3559</v>
      </c>
      <c r="U7364" s="8">
        <v>5357</v>
      </c>
      <c r="V7364" s="8">
        <v>165</v>
      </c>
    </row>
    <row r="7365" spans="1:22" x14ac:dyDescent="0.3">
      <c r="A7365" s="6">
        <v>40850</v>
      </c>
      <c r="B7365" s="7">
        <v>19</v>
      </c>
      <c r="C7365" s="8">
        <v>15970</v>
      </c>
      <c r="D7365" s="8">
        <v>5653</v>
      </c>
      <c r="E7365" s="8">
        <v>1264</v>
      </c>
      <c r="F7365" s="8">
        <v>3869</v>
      </c>
      <c r="G7365" s="8">
        <v>12465</v>
      </c>
      <c r="H7365" s="8">
        <v>2107</v>
      </c>
      <c r="I7365" s="8">
        <v>2083</v>
      </c>
      <c r="J7365" s="8">
        <v>10557</v>
      </c>
      <c r="K7365" s="8">
        <v>3241</v>
      </c>
      <c r="L7365" s="8">
        <v>1795</v>
      </c>
      <c r="M7365" s="8">
        <v>1243</v>
      </c>
      <c r="N7365" s="8">
        <v>8171</v>
      </c>
      <c r="O7365" s="8">
        <v>2811</v>
      </c>
      <c r="P7365" s="8">
        <v>1879</v>
      </c>
      <c r="Q7365" s="8">
        <v>2243</v>
      </c>
      <c r="R7365" s="8">
        <v>5062</v>
      </c>
      <c r="S7365" s="8">
        <v>4796</v>
      </c>
      <c r="T7365" s="8">
        <v>3553</v>
      </c>
      <c r="U7365" s="8">
        <v>5339</v>
      </c>
      <c r="V7365" s="8">
        <v>166</v>
      </c>
    </row>
    <row r="7366" spans="1:22" x14ac:dyDescent="0.3">
      <c r="A7366" s="6">
        <v>40850</v>
      </c>
      <c r="B7366" s="7">
        <v>20</v>
      </c>
      <c r="C7366" s="8">
        <v>15879</v>
      </c>
      <c r="D7366" s="8">
        <v>5600</v>
      </c>
      <c r="E7366" s="8">
        <v>1236</v>
      </c>
      <c r="F7366" s="8">
        <v>3783</v>
      </c>
      <c r="G7366" s="8">
        <v>12283</v>
      </c>
      <c r="H7366" s="8">
        <v>2050</v>
      </c>
      <c r="I7366" s="8">
        <v>2037</v>
      </c>
      <c r="J7366" s="8">
        <v>10349</v>
      </c>
      <c r="K7366" s="8">
        <v>3150</v>
      </c>
      <c r="L7366" s="8">
        <v>1747</v>
      </c>
      <c r="M7366" s="8">
        <v>1236</v>
      </c>
      <c r="N7366" s="8">
        <v>8032</v>
      </c>
      <c r="O7366" s="8">
        <v>2727</v>
      </c>
      <c r="P7366" s="8">
        <v>1852</v>
      </c>
      <c r="Q7366" s="8">
        <v>2216</v>
      </c>
      <c r="R7366" s="8">
        <v>4966</v>
      </c>
      <c r="S7366" s="8">
        <v>4718</v>
      </c>
      <c r="T7366" s="8">
        <v>3416</v>
      </c>
      <c r="U7366" s="8">
        <v>5218</v>
      </c>
      <c r="V7366" s="8">
        <v>162</v>
      </c>
    </row>
    <row r="7367" spans="1:22" x14ac:dyDescent="0.3">
      <c r="A7367" s="6">
        <v>40850</v>
      </c>
      <c r="B7367" s="7">
        <v>21</v>
      </c>
      <c r="C7367" s="8">
        <v>15485</v>
      </c>
      <c r="D7367" s="8">
        <v>5344</v>
      </c>
      <c r="E7367" s="8">
        <v>1171</v>
      </c>
      <c r="F7367" s="8">
        <v>3636</v>
      </c>
      <c r="G7367" s="8">
        <v>11955</v>
      </c>
      <c r="H7367" s="8">
        <v>1958</v>
      </c>
      <c r="I7367" s="8">
        <v>1933</v>
      </c>
      <c r="J7367" s="8">
        <v>9874</v>
      </c>
      <c r="K7367" s="8">
        <v>3025</v>
      </c>
      <c r="L7367" s="8">
        <v>1678</v>
      </c>
      <c r="M7367" s="8">
        <v>1183</v>
      </c>
      <c r="N7367" s="8">
        <v>7742</v>
      </c>
      <c r="O7367" s="8">
        <v>2571</v>
      </c>
      <c r="P7367" s="8">
        <v>1789</v>
      </c>
      <c r="Q7367" s="8">
        <v>2114</v>
      </c>
      <c r="R7367" s="8">
        <v>4710</v>
      </c>
      <c r="S7367" s="8">
        <v>4519</v>
      </c>
      <c r="T7367" s="8">
        <v>3276</v>
      </c>
      <c r="U7367" s="8">
        <v>4979</v>
      </c>
      <c r="V7367" s="8">
        <v>153</v>
      </c>
    </row>
    <row r="7368" spans="1:22" x14ac:dyDescent="0.3">
      <c r="A7368" s="6">
        <v>40850</v>
      </c>
      <c r="B7368" s="7">
        <v>22</v>
      </c>
      <c r="C7368" s="8">
        <v>14634</v>
      </c>
      <c r="D7368" s="8">
        <v>5002</v>
      </c>
      <c r="E7368" s="8">
        <v>1077</v>
      </c>
      <c r="F7368" s="8">
        <v>3365</v>
      </c>
      <c r="G7368" s="8">
        <v>11418</v>
      </c>
      <c r="H7368" s="8">
        <v>1812</v>
      </c>
      <c r="I7368" s="8">
        <v>1790</v>
      </c>
      <c r="J7368" s="8">
        <v>9116</v>
      </c>
      <c r="K7368" s="8">
        <v>2809</v>
      </c>
      <c r="L7368" s="8">
        <v>1588</v>
      </c>
      <c r="M7368" s="8">
        <v>1099</v>
      </c>
      <c r="N7368" s="8">
        <v>7256</v>
      </c>
      <c r="O7368" s="8">
        <v>2332</v>
      </c>
      <c r="P7368" s="8">
        <v>1647</v>
      </c>
      <c r="Q7368" s="8">
        <v>1972</v>
      </c>
      <c r="R7368" s="8">
        <v>4362</v>
      </c>
      <c r="S7368" s="8">
        <v>4162</v>
      </c>
      <c r="T7368" s="8">
        <v>3029</v>
      </c>
      <c r="U7368" s="8">
        <v>4610</v>
      </c>
      <c r="V7368" s="8">
        <v>138</v>
      </c>
    </row>
    <row r="7369" spans="1:22" x14ac:dyDescent="0.3">
      <c r="A7369" s="6">
        <v>40850</v>
      </c>
      <c r="B7369" s="7">
        <v>23</v>
      </c>
      <c r="C7369" s="8">
        <v>13603</v>
      </c>
      <c r="D7369" s="8">
        <v>4686</v>
      </c>
      <c r="E7369" s="8">
        <v>985</v>
      </c>
      <c r="F7369" s="8">
        <v>3128</v>
      </c>
      <c r="G7369" s="8">
        <v>10612</v>
      </c>
      <c r="H7369" s="8">
        <v>1688</v>
      </c>
      <c r="I7369" s="8">
        <v>1652</v>
      </c>
      <c r="J7369" s="8">
        <v>8434</v>
      </c>
      <c r="K7369" s="8">
        <v>2572</v>
      </c>
      <c r="L7369" s="8">
        <v>1481</v>
      </c>
      <c r="M7369" s="8">
        <v>1011</v>
      </c>
      <c r="N7369" s="8">
        <v>6742</v>
      </c>
      <c r="O7369" s="8">
        <v>2085</v>
      </c>
      <c r="P7369" s="8">
        <v>1528</v>
      </c>
      <c r="Q7369" s="8">
        <v>1824</v>
      </c>
      <c r="R7369" s="8">
        <v>4061</v>
      </c>
      <c r="S7369" s="8">
        <v>3850</v>
      </c>
      <c r="T7369" s="8">
        <v>2795</v>
      </c>
      <c r="U7369" s="8">
        <v>4240</v>
      </c>
      <c r="V7369" s="8">
        <v>123</v>
      </c>
    </row>
    <row r="7370" spans="1:22" x14ac:dyDescent="0.3">
      <c r="A7370" s="6">
        <v>40850</v>
      </c>
      <c r="B7370" s="7">
        <v>24</v>
      </c>
      <c r="C7370" s="8">
        <v>13177</v>
      </c>
      <c r="D7370" s="8">
        <v>4432</v>
      </c>
      <c r="E7370" s="8">
        <v>917</v>
      </c>
      <c r="F7370" s="8">
        <v>2882</v>
      </c>
      <c r="G7370" s="8">
        <v>9861</v>
      </c>
      <c r="H7370" s="8">
        <v>1594</v>
      </c>
      <c r="I7370" s="8">
        <v>1556</v>
      </c>
      <c r="J7370" s="8">
        <v>7961</v>
      </c>
      <c r="K7370" s="8">
        <v>2459</v>
      </c>
      <c r="L7370" s="8">
        <v>1405</v>
      </c>
      <c r="M7370" s="8">
        <v>952</v>
      </c>
      <c r="N7370" s="8">
        <v>6411</v>
      </c>
      <c r="O7370" s="8">
        <v>1924</v>
      </c>
      <c r="P7370" s="8">
        <v>1465</v>
      </c>
      <c r="Q7370" s="8">
        <v>1734</v>
      </c>
      <c r="R7370" s="8">
        <v>3799</v>
      </c>
      <c r="S7370" s="8">
        <v>3545</v>
      </c>
      <c r="T7370" s="8">
        <v>2620</v>
      </c>
      <c r="U7370" s="8">
        <v>3966</v>
      </c>
      <c r="V7370" s="8">
        <v>114</v>
      </c>
    </row>
    <row r="7371" spans="1:22" x14ac:dyDescent="0.3">
      <c r="A7371" s="6">
        <v>40851</v>
      </c>
      <c r="B7371" s="7">
        <v>1</v>
      </c>
      <c r="C7371" s="8">
        <v>12760</v>
      </c>
      <c r="D7371" s="8">
        <v>4290</v>
      </c>
      <c r="E7371" s="8">
        <v>881</v>
      </c>
      <c r="F7371" s="8">
        <v>2801</v>
      </c>
      <c r="G7371" s="8">
        <v>9316</v>
      </c>
      <c r="H7371" s="8">
        <v>1538</v>
      </c>
      <c r="I7371" s="8">
        <v>1517</v>
      </c>
      <c r="J7371" s="8">
        <v>7720</v>
      </c>
      <c r="K7371" s="8">
        <v>2364</v>
      </c>
      <c r="L7371" s="8">
        <v>1374</v>
      </c>
      <c r="M7371" s="8">
        <v>920</v>
      </c>
      <c r="N7371" s="8">
        <v>6212</v>
      </c>
      <c r="O7371" s="8">
        <v>1834</v>
      </c>
      <c r="P7371" s="8">
        <v>1372</v>
      </c>
      <c r="Q7371" s="8">
        <v>1660</v>
      </c>
      <c r="R7371" s="8">
        <v>3731</v>
      </c>
      <c r="S7371" s="8">
        <v>3428</v>
      </c>
      <c r="T7371" s="8">
        <v>2518</v>
      </c>
      <c r="U7371" s="8">
        <v>3801</v>
      </c>
      <c r="V7371" s="8">
        <v>106</v>
      </c>
    </row>
    <row r="7372" spans="1:22" x14ac:dyDescent="0.3">
      <c r="A7372" s="6">
        <v>40851</v>
      </c>
      <c r="B7372" s="7">
        <v>2</v>
      </c>
      <c r="C7372" s="8">
        <v>12538</v>
      </c>
      <c r="D7372" s="8">
        <v>4244</v>
      </c>
      <c r="E7372" s="8">
        <v>866</v>
      </c>
      <c r="F7372" s="8">
        <v>2730</v>
      </c>
      <c r="G7372" s="8">
        <v>9008</v>
      </c>
      <c r="H7372" s="8">
        <v>1507</v>
      </c>
      <c r="I7372" s="8">
        <v>1506</v>
      </c>
      <c r="J7372" s="8">
        <v>7588</v>
      </c>
      <c r="K7372" s="8">
        <v>2314</v>
      </c>
      <c r="L7372" s="8">
        <v>1348</v>
      </c>
      <c r="M7372" s="8">
        <v>912</v>
      </c>
      <c r="N7372" s="8">
        <v>6073</v>
      </c>
      <c r="O7372" s="8">
        <v>1806</v>
      </c>
      <c r="P7372" s="8">
        <v>1360</v>
      </c>
      <c r="Q7372" s="8">
        <v>1622</v>
      </c>
      <c r="R7372" s="8">
        <v>3681</v>
      </c>
      <c r="S7372" s="8">
        <v>3344</v>
      </c>
      <c r="T7372" s="8">
        <v>2433</v>
      </c>
      <c r="U7372" s="8">
        <v>3711</v>
      </c>
      <c r="V7372" s="8">
        <v>103</v>
      </c>
    </row>
    <row r="7373" spans="1:22" x14ac:dyDescent="0.3">
      <c r="A7373" s="6">
        <v>40851</v>
      </c>
      <c r="B7373" s="7">
        <v>3</v>
      </c>
      <c r="C7373" s="8">
        <v>12435</v>
      </c>
      <c r="D7373" s="8">
        <v>4227</v>
      </c>
      <c r="E7373" s="8">
        <v>864</v>
      </c>
      <c r="F7373" s="8">
        <v>2731</v>
      </c>
      <c r="G7373" s="8">
        <v>8778</v>
      </c>
      <c r="H7373" s="8">
        <v>1504</v>
      </c>
      <c r="I7373" s="8">
        <v>1513</v>
      </c>
      <c r="J7373" s="8">
        <v>7626</v>
      </c>
      <c r="K7373" s="8">
        <v>2305</v>
      </c>
      <c r="L7373" s="8">
        <v>1329</v>
      </c>
      <c r="M7373" s="8">
        <v>916</v>
      </c>
      <c r="N7373" s="8">
        <v>6044</v>
      </c>
      <c r="O7373" s="8">
        <v>1793</v>
      </c>
      <c r="P7373" s="8">
        <v>1362</v>
      </c>
      <c r="Q7373" s="8">
        <v>1633</v>
      </c>
      <c r="R7373" s="8">
        <v>3612</v>
      </c>
      <c r="S7373" s="8">
        <v>3329</v>
      </c>
      <c r="T7373" s="8">
        <v>2461</v>
      </c>
      <c r="U7373" s="8">
        <v>3672</v>
      </c>
      <c r="V7373" s="8">
        <v>102</v>
      </c>
    </row>
    <row r="7374" spans="1:22" x14ac:dyDescent="0.3">
      <c r="A7374" s="6">
        <v>40851</v>
      </c>
      <c r="B7374" s="7">
        <v>4</v>
      </c>
      <c r="C7374" s="8">
        <v>12702</v>
      </c>
      <c r="D7374" s="8">
        <v>4315</v>
      </c>
      <c r="E7374" s="8">
        <v>880</v>
      </c>
      <c r="F7374" s="8">
        <v>2809</v>
      </c>
      <c r="G7374" s="8">
        <v>8752</v>
      </c>
      <c r="H7374" s="8">
        <v>1533</v>
      </c>
      <c r="I7374" s="8">
        <v>1555</v>
      </c>
      <c r="J7374" s="8">
        <v>7871</v>
      </c>
      <c r="K7374" s="8">
        <v>2348</v>
      </c>
      <c r="L7374" s="8">
        <v>1373</v>
      </c>
      <c r="M7374" s="8">
        <v>938</v>
      </c>
      <c r="N7374" s="8">
        <v>6133</v>
      </c>
      <c r="O7374" s="8">
        <v>1832</v>
      </c>
      <c r="P7374" s="8">
        <v>1392</v>
      </c>
      <c r="Q7374" s="8">
        <v>1683</v>
      </c>
      <c r="R7374" s="8">
        <v>3689</v>
      </c>
      <c r="S7374" s="8">
        <v>3421</v>
      </c>
      <c r="T7374" s="8">
        <v>2558</v>
      </c>
      <c r="U7374" s="8">
        <v>3721</v>
      </c>
      <c r="V7374" s="8">
        <v>104</v>
      </c>
    </row>
    <row r="7375" spans="1:22" x14ac:dyDescent="0.3">
      <c r="A7375" s="6">
        <v>40851</v>
      </c>
      <c r="B7375" s="7">
        <v>5</v>
      </c>
      <c r="C7375" s="8">
        <v>13447</v>
      </c>
      <c r="D7375" s="8">
        <v>4660</v>
      </c>
      <c r="E7375" s="8">
        <v>939</v>
      </c>
      <c r="F7375" s="8">
        <v>3074</v>
      </c>
      <c r="G7375" s="8">
        <v>8960</v>
      </c>
      <c r="H7375" s="8">
        <v>1651</v>
      </c>
      <c r="I7375" s="8">
        <v>1685</v>
      </c>
      <c r="J7375" s="8">
        <v>8597</v>
      </c>
      <c r="K7375" s="8">
        <v>2522</v>
      </c>
      <c r="L7375" s="8">
        <v>1425</v>
      </c>
      <c r="M7375" s="8">
        <v>1016</v>
      </c>
      <c r="N7375" s="8">
        <v>6585</v>
      </c>
      <c r="O7375" s="8">
        <v>1988</v>
      </c>
      <c r="P7375" s="8">
        <v>1519</v>
      </c>
      <c r="Q7375" s="8">
        <v>1824</v>
      </c>
      <c r="R7375" s="8">
        <v>4023</v>
      </c>
      <c r="S7375" s="8">
        <v>3642</v>
      </c>
      <c r="T7375" s="8">
        <v>2786</v>
      </c>
      <c r="U7375" s="8">
        <v>3943</v>
      </c>
      <c r="V7375" s="8">
        <v>114</v>
      </c>
    </row>
    <row r="7376" spans="1:22" x14ac:dyDescent="0.3">
      <c r="A7376" s="6">
        <v>40851</v>
      </c>
      <c r="B7376" s="7">
        <v>6</v>
      </c>
      <c r="C7376" s="8">
        <v>14900</v>
      </c>
      <c r="D7376" s="8">
        <v>5199</v>
      </c>
      <c r="E7376" s="8">
        <v>1074</v>
      </c>
      <c r="F7376" s="8">
        <v>3481</v>
      </c>
      <c r="G7376" s="8">
        <v>9648</v>
      </c>
      <c r="H7376" s="8">
        <v>1880</v>
      </c>
      <c r="I7376" s="8">
        <v>1930</v>
      </c>
      <c r="J7376" s="8">
        <v>9857</v>
      </c>
      <c r="K7376" s="8">
        <v>2824</v>
      </c>
      <c r="L7376" s="8">
        <v>1602</v>
      </c>
      <c r="M7376" s="8">
        <v>1167</v>
      </c>
      <c r="N7376" s="8">
        <v>7362</v>
      </c>
      <c r="O7376" s="8">
        <v>2292</v>
      </c>
      <c r="P7376" s="8">
        <v>1744</v>
      </c>
      <c r="Q7376" s="8">
        <v>2061</v>
      </c>
      <c r="R7376" s="8">
        <v>4649</v>
      </c>
      <c r="S7376" s="8">
        <v>4168</v>
      </c>
      <c r="T7376" s="8">
        <v>3212</v>
      </c>
      <c r="U7376" s="8">
        <v>4440</v>
      </c>
      <c r="V7376" s="8">
        <v>133</v>
      </c>
    </row>
    <row r="7377" spans="1:22" x14ac:dyDescent="0.3">
      <c r="A7377" s="6">
        <v>40851</v>
      </c>
      <c r="B7377" s="7">
        <v>7</v>
      </c>
      <c r="C7377" s="8">
        <v>15704</v>
      </c>
      <c r="D7377" s="8">
        <v>5586</v>
      </c>
      <c r="E7377" s="8">
        <v>1145</v>
      </c>
      <c r="F7377" s="8">
        <v>3683</v>
      </c>
      <c r="G7377" s="8">
        <v>10917</v>
      </c>
      <c r="H7377" s="8">
        <v>2046</v>
      </c>
      <c r="I7377" s="8">
        <v>2035</v>
      </c>
      <c r="J7377" s="8">
        <v>10486</v>
      </c>
      <c r="K7377" s="8">
        <v>3060</v>
      </c>
      <c r="L7377" s="8">
        <v>1692</v>
      </c>
      <c r="M7377" s="8">
        <v>1216</v>
      </c>
      <c r="N7377" s="8">
        <v>7996</v>
      </c>
      <c r="O7377" s="8">
        <v>2528</v>
      </c>
      <c r="P7377" s="8">
        <v>1840</v>
      </c>
      <c r="Q7377" s="8">
        <v>2216</v>
      </c>
      <c r="R7377" s="8">
        <v>4986</v>
      </c>
      <c r="S7377" s="8">
        <v>4533</v>
      </c>
      <c r="T7377" s="8">
        <v>3519</v>
      </c>
      <c r="U7377" s="8">
        <v>4904</v>
      </c>
      <c r="V7377" s="8">
        <v>155</v>
      </c>
    </row>
    <row r="7378" spans="1:22" x14ac:dyDescent="0.3">
      <c r="A7378" s="6">
        <v>40851</v>
      </c>
      <c r="B7378" s="7">
        <v>8</v>
      </c>
      <c r="C7378" s="8">
        <v>15682</v>
      </c>
      <c r="D7378" s="8">
        <v>5580</v>
      </c>
      <c r="E7378" s="8">
        <v>1147</v>
      </c>
      <c r="F7378" s="8">
        <v>3679</v>
      </c>
      <c r="G7378" s="8">
        <v>11612</v>
      </c>
      <c r="H7378" s="8">
        <v>2056</v>
      </c>
      <c r="I7378" s="8">
        <v>2026</v>
      </c>
      <c r="J7378" s="8">
        <v>10373</v>
      </c>
      <c r="K7378" s="8">
        <v>3129</v>
      </c>
      <c r="L7378" s="8">
        <v>1709</v>
      </c>
      <c r="M7378" s="8">
        <v>1172</v>
      </c>
      <c r="N7378" s="8">
        <v>7972</v>
      </c>
      <c r="O7378" s="8">
        <v>2564</v>
      </c>
      <c r="P7378" s="8">
        <v>1827</v>
      </c>
      <c r="Q7378" s="8">
        <v>2231</v>
      </c>
      <c r="R7378" s="8">
        <v>5028</v>
      </c>
      <c r="S7378" s="8">
        <v>4562</v>
      </c>
      <c r="T7378" s="8">
        <v>3530</v>
      </c>
      <c r="U7378" s="8">
        <v>5001</v>
      </c>
      <c r="V7378" s="8">
        <v>160</v>
      </c>
    </row>
    <row r="7379" spans="1:22" x14ac:dyDescent="0.3">
      <c r="A7379" s="6">
        <v>40851</v>
      </c>
      <c r="B7379" s="7">
        <v>9</v>
      </c>
      <c r="C7379" s="8">
        <v>15676</v>
      </c>
      <c r="D7379" s="8">
        <v>5590</v>
      </c>
      <c r="E7379" s="8">
        <v>1148</v>
      </c>
      <c r="F7379" s="8">
        <v>3682</v>
      </c>
      <c r="G7379" s="8">
        <v>11653</v>
      </c>
      <c r="H7379" s="8">
        <v>2032</v>
      </c>
      <c r="I7379" s="8">
        <v>2021</v>
      </c>
      <c r="J7379" s="8">
        <v>10292</v>
      </c>
      <c r="K7379" s="8">
        <v>3088</v>
      </c>
      <c r="L7379" s="8">
        <v>1713</v>
      </c>
      <c r="M7379" s="8">
        <v>1154</v>
      </c>
      <c r="N7379" s="8">
        <v>8015</v>
      </c>
      <c r="O7379" s="8">
        <v>2584</v>
      </c>
      <c r="P7379" s="8">
        <v>1820</v>
      </c>
      <c r="Q7379" s="8">
        <v>2206</v>
      </c>
      <c r="R7379" s="8">
        <v>4989</v>
      </c>
      <c r="S7379" s="8">
        <v>4555</v>
      </c>
      <c r="T7379" s="8">
        <v>3570</v>
      </c>
      <c r="U7379" s="8">
        <v>5079</v>
      </c>
      <c r="V7379" s="8">
        <v>162</v>
      </c>
    </row>
    <row r="7380" spans="1:22" x14ac:dyDescent="0.3">
      <c r="A7380" s="6">
        <v>40851</v>
      </c>
      <c r="B7380" s="7">
        <v>10</v>
      </c>
      <c r="C7380" s="8">
        <v>15631</v>
      </c>
      <c r="D7380" s="8">
        <v>5589</v>
      </c>
      <c r="E7380" s="8">
        <v>1150</v>
      </c>
      <c r="F7380" s="8">
        <v>3734</v>
      </c>
      <c r="G7380" s="8">
        <v>11659</v>
      </c>
      <c r="H7380" s="8">
        <v>2022</v>
      </c>
      <c r="I7380" s="8">
        <v>2010</v>
      </c>
      <c r="J7380" s="8">
        <v>10262</v>
      </c>
      <c r="K7380" s="8">
        <v>3052</v>
      </c>
      <c r="L7380" s="8">
        <v>1729</v>
      </c>
      <c r="M7380" s="8">
        <v>1147</v>
      </c>
      <c r="N7380" s="8">
        <v>8064</v>
      </c>
      <c r="O7380" s="8">
        <v>2610</v>
      </c>
      <c r="P7380" s="8">
        <v>1827</v>
      </c>
      <c r="Q7380" s="8">
        <v>2191</v>
      </c>
      <c r="R7380" s="8">
        <v>4996</v>
      </c>
      <c r="S7380" s="8">
        <v>4599</v>
      </c>
      <c r="T7380" s="8">
        <v>3493</v>
      </c>
      <c r="U7380" s="8">
        <v>5129</v>
      </c>
      <c r="V7380" s="8">
        <v>162</v>
      </c>
    </row>
    <row r="7381" spans="1:22" x14ac:dyDescent="0.3">
      <c r="A7381" s="6">
        <v>40851</v>
      </c>
      <c r="B7381" s="7">
        <v>11</v>
      </c>
      <c r="C7381" s="8">
        <v>15631</v>
      </c>
      <c r="D7381" s="8">
        <v>5523</v>
      </c>
      <c r="E7381" s="8">
        <v>1156</v>
      </c>
      <c r="F7381" s="8">
        <v>3657</v>
      </c>
      <c r="G7381" s="8">
        <v>11692</v>
      </c>
      <c r="H7381" s="8">
        <v>1992</v>
      </c>
      <c r="I7381" s="8">
        <v>2009</v>
      </c>
      <c r="J7381" s="8">
        <v>10123</v>
      </c>
      <c r="K7381" s="8">
        <v>2998</v>
      </c>
      <c r="L7381" s="8">
        <v>1730</v>
      </c>
      <c r="M7381" s="8">
        <v>1115</v>
      </c>
      <c r="N7381" s="8">
        <v>7932</v>
      </c>
      <c r="O7381" s="8">
        <v>2583</v>
      </c>
      <c r="P7381" s="8">
        <v>1795</v>
      </c>
      <c r="Q7381" s="8">
        <v>2158</v>
      </c>
      <c r="R7381" s="8">
        <v>4923</v>
      </c>
      <c r="S7381" s="8">
        <v>4547</v>
      </c>
      <c r="T7381" s="8">
        <v>3465</v>
      </c>
      <c r="U7381" s="8">
        <v>5136</v>
      </c>
      <c r="V7381" s="8">
        <v>162</v>
      </c>
    </row>
    <row r="7382" spans="1:22" x14ac:dyDescent="0.3">
      <c r="A7382" s="6">
        <v>40851</v>
      </c>
      <c r="B7382" s="7">
        <v>12</v>
      </c>
      <c r="C7382" s="8">
        <v>15437</v>
      </c>
      <c r="D7382" s="8">
        <v>5403</v>
      </c>
      <c r="E7382" s="8">
        <v>1141</v>
      </c>
      <c r="F7382" s="8">
        <v>3616</v>
      </c>
      <c r="G7382" s="8">
        <v>11626</v>
      </c>
      <c r="H7382" s="8">
        <v>1961</v>
      </c>
      <c r="I7382" s="8">
        <v>1966</v>
      </c>
      <c r="J7382" s="8">
        <v>9903</v>
      </c>
      <c r="K7382" s="8">
        <v>2957</v>
      </c>
      <c r="L7382" s="8">
        <v>1714</v>
      </c>
      <c r="M7382" s="8">
        <v>1090</v>
      </c>
      <c r="N7382" s="8">
        <v>7847</v>
      </c>
      <c r="O7382" s="8">
        <v>2530</v>
      </c>
      <c r="P7382" s="8">
        <v>1749</v>
      </c>
      <c r="Q7382" s="8">
        <v>2138</v>
      </c>
      <c r="R7382" s="8">
        <v>4818</v>
      </c>
      <c r="S7382" s="8">
        <v>4442</v>
      </c>
      <c r="T7382" s="8">
        <v>3412</v>
      </c>
      <c r="U7382" s="8">
        <v>5065</v>
      </c>
      <c r="V7382" s="8">
        <v>160</v>
      </c>
    </row>
    <row r="7383" spans="1:22" x14ac:dyDescent="0.3">
      <c r="A7383" s="6">
        <v>40851</v>
      </c>
      <c r="B7383" s="7">
        <v>13</v>
      </c>
      <c r="C7383" s="8">
        <v>15213</v>
      </c>
      <c r="D7383" s="8">
        <v>5273</v>
      </c>
      <c r="E7383" s="8">
        <v>1125</v>
      </c>
      <c r="F7383" s="8">
        <v>3580</v>
      </c>
      <c r="G7383" s="8">
        <v>11492</v>
      </c>
      <c r="H7383" s="8">
        <v>1937</v>
      </c>
      <c r="I7383" s="8">
        <v>1925</v>
      </c>
      <c r="J7383" s="8">
        <v>9662</v>
      </c>
      <c r="K7383" s="8">
        <v>2958</v>
      </c>
      <c r="L7383" s="8">
        <v>1718</v>
      </c>
      <c r="M7383" s="8">
        <v>1071</v>
      </c>
      <c r="N7383" s="8">
        <v>7821</v>
      </c>
      <c r="O7383" s="8">
        <v>2512</v>
      </c>
      <c r="P7383" s="8">
        <v>1739</v>
      </c>
      <c r="Q7383" s="8">
        <v>2105</v>
      </c>
      <c r="R7383" s="8">
        <v>4756</v>
      </c>
      <c r="S7383" s="8">
        <v>4404</v>
      </c>
      <c r="T7383" s="8">
        <v>3385</v>
      </c>
      <c r="U7383" s="8">
        <v>5020</v>
      </c>
      <c r="V7383" s="8">
        <v>159</v>
      </c>
    </row>
    <row r="7384" spans="1:22" x14ac:dyDescent="0.3">
      <c r="A7384" s="6">
        <v>40851</v>
      </c>
      <c r="B7384" s="7">
        <v>14</v>
      </c>
      <c r="C7384" s="8">
        <v>14876</v>
      </c>
      <c r="D7384" s="8">
        <v>5158</v>
      </c>
      <c r="E7384" s="8">
        <v>1106</v>
      </c>
      <c r="F7384" s="8">
        <v>3520</v>
      </c>
      <c r="G7384" s="8">
        <v>11469</v>
      </c>
      <c r="H7384" s="8">
        <v>1898</v>
      </c>
      <c r="I7384" s="8">
        <v>1900</v>
      </c>
      <c r="J7384" s="8">
        <v>9502</v>
      </c>
      <c r="K7384" s="8">
        <v>2908</v>
      </c>
      <c r="L7384" s="8">
        <v>1688</v>
      </c>
      <c r="M7384" s="8">
        <v>1030</v>
      </c>
      <c r="N7384" s="8">
        <v>7643</v>
      </c>
      <c r="O7384" s="8">
        <v>2481</v>
      </c>
      <c r="P7384" s="8">
        <v>1699</v>
      </c>
      <c r="Q7384" s="8">
        <v>2035</v>
      </c>
      <c r="R7384" s="8">
        <v>4654</v>
      </c>
      <c r="S7384" s="8">
        <v>4338</v>
      </c>
      <c r="T7384" s="8">
        <v>3365</v>
      </c>
      <c r="U7384" s="8">
        <v>4963</v>
      </c>
      <c r="V7384" s="8">
        <v>158</v>
      </c>
    </row>
    <row r="7385" spans="1:22" x14ac:dyDescent="0.3">
      <c r="A7385" s="6">
        <v>40851</v>
      </c>
      <c r="B7385" s="7">
        <v>15</v>
      </c>
      <c r="C7385" s="8">
        <v>14615</v>
      </c>
      <c r="D7385" s="8">
        <v>5065</v>
      </c>
      <c r="E7385" s="8">
        <v>1084</v>
      </c>
      <c r="F7385" s="8">
        <v>3436</v>
      </c>
      <c r="G7385" s="8">
        <v>11243</v>
      </c>
      <c r="H7385" s="8">
        <v>1849</v>
      </c>
      <c r="I7385" s="8">
        <v>1875</v>
      </c>
      <c r="J7385" s="8">
        <v>9452</v>
      </c>
      <c r="K7385" s="8">
        <v>2853</v>
      </c>
      <c r="L7385" s="8">
        <v>1652</v>
      </c>
      <c r="M7385" s="8">
        <v>1006</v>
      </c>
      <c r="N7385" s="8">
        <v>7488</v>
      </c>
      <c r="O7385" s="8">
        <v>2455</v>
      </c>
      <c r="P7385" s="8">
        <v>1669</v>
      </c>
      <c r="Q7385" s="8">
        <v>1996</v>
      </c>
      <c r="R7385" s="8">
        <v>4576</v>
      </c>
      <c r="S7385" s="8">
        <v>4322</v>
      </c>
      <c r="T7385" s="8">
        <v>3378</v>
      </c>
      <c r="U7385" s="8">
        <v>4909</v>
      </c>
      <c r="V7385" s="8">
        <v>156</v>
      </c>
    </row>
    <row r="7386" spans="1:22" x14ac:dyDescent="0.3">
      <c r="A7386" s="6">
        <v>40851</v>
      </c>
      <c r="B7386" s="7">
        <v>16</v>
      </c>
      <c r="C7386" s="8">
        <v>14458</v>
      </c>
      <c r="D7386" s="8">
        <v>5006</v>
      </c>
      <c r="E7386" s="8">
        <v>1097</v>
      </c>
      <c r="F7386" s="8">
        <v>3470</v>
      </c>
      <c r="G7386" s="8">
        <v>11089</v>
      </c>
      <c r="H7386" s="8">
        <v>1835</v>
      </c>
      <c r="I7386" s="8">
        <v>1872</v>
      </c>
      <c r="J7386" s="8">
        <v>9583</v>
      </c>
      <c r="K7386" s="8">
        <v>2824</v>
      </c>
      <c r="L7386" s="8">
        <v>1617</v>
      </c>
      <c r="M7386" s="8">
        <v>1002</v>
      </c>
      <c r="N7386" s="8">
        <v>7312</v>
      </c>
      <c r="O7386" s="8">
        <v>2475</v>
      </c>
      <c r="P7386" s="8">
        <v>1661</v>
      </c>
      <c r="Q7386" s="8">
        <v>2031</v>
      </c>
      <c r="R7386" s="8">
        <v>4561</v>
      </c>
      <c r="S7386" s="8">
        <v>4347</v>
      </c>
      <c r="T7386" s="8">
        <v>3417</v>
      </c>
      <c r="U7386" s="8">
        <v>4890</v>
      </c>
      <c r="V7386" s="8">
        <v>156</v>
      </c>
    </row>
    <row r="7387" spans="1:22" x14ac:dyDescent="0.3">
      <c r="A7387" s="6">
        <v>40851</v>
      </c>
      <c r="B7387" s="7">
        <v>17</v>
      </c>
      <c r="C7387" s="8">
        <v>14423</v>
      </c>
      <c r="D7387" s="8">
        <v>5102</v>
      </c>
      <c r="E7387" s="8">
        <v>1144</v>
      </c>
      <c r="F7387" s="8">
        <v>3556</v>
      </c>
      <c r="G7387" s="8">
        <v>11002</v>
      </c>
      <c r="H7387" s="8">
        <v>1811</v>
      </c>
      <c r="I7387" s="8">
        <v>1930</v>
      </c>
      <c r="J7387" s="8">
        <v>9867</v>
      </c>
      <c r="K7387" s="8">
        <v>2791</v>
      </c>
      <c r="L7387" s="8">
        <v>1614</v>
      </c>
      <c r="M7387" s="8">
        <v>1007</v>
      </c>
      <c r="N7387" s="8">
        <v>7202</v>
      </c>
      <c r="O7387" s="8">
        <v>2597</v>
      </c>
      <c r="P7387" s="8">
        <v>1686</v>
      </c>
      <c r="Q7387" s="8">
        <v>2008</v>
      </c>
      <c r="R7387" s="8">
        <v>4736</v>
      </c>
      <c r="S7387" s="8">
        <v>4467</v>
      </c>
      <c r="T7387" s="8">
        <v>3380</v>
      </c>
      <c r="U7387" s="8">
        <v>4966</v>
      </c>
      <c r="V7387" s="8">
        <v>160</v>
      </c>
    </row>
    <row r="7388" spans="1:22" x14ac:dyDescent="0.3">
      <c r="A7388" s="6">
        <v>40851</v>
      </c>
      <c r="B7388" s="7">
        <v>18</v>
      </c>
      <c r="C7388" s="8">
        <v>14956</v>
      </c>
      <c r="D7388" s="8">
        <v>5389</v>
      </c>
      <c r="E7388" s="8">
        <v>1259</v>
      </c>
      <c r="F7388" s="8">
        <v>3820</v>
      </c>
      <c r="G7388" s="8">
        <v>11137</v>
      </c>
      <c r="H7388" s="8">
        <v>1865</v>
      </c>
      <c r="I7388" s="8">
        <v>2079</v>
      </c>
      <c r="J7388" s="8">
        <v>10454</v>
      </c>
      <c r="K7388" s="8">
        <v>2847</v>
      </c>
      <c r="L7388" s="8">
        <v>1678</v>
      </c>
      <c r="M7388" s="8">
        <v>1057</v>
      </c>
      <c r="N7388" s="8">
        <v>7579</v>
      </c>
      <c r="O7388" s="8">
        <v>2783</v>
      </c>
      <c r="P7388" s="8">
        <v>1784</v>
      </c>
      <c r="Q7388" s="8">
        <v>2117</v>
      </c>
      <c r="R7388" s="8">
        <v>4968</v>
      </c>
      <c r="S7388" s="8">
        <v>4786</v>
      </c>
      <c r="T7388" s="8">
        <v>3500</v>
      </c>
      <c r="U7388" s="8">
        <v>5252</v>
      </c>
      <c r="V7388" s="8">
        <v>169</v>
      </c>
    </row>
    <row r="7389" spans="1:22" x14ac:dyDescent="0.3">
      <c r="A7389" s="6">
        <v>40851</v>
      </c>
      <c r="B7389" s="7">
        <v>19</v>
      </c>
      <c r="C7389" s="8">
        <v>15599</v>
      </c>
      <c r="D7389" s="8">
        <v>5521</v>
      </c>
      <c r="E7389" s="8">
        <v>1259</v>
      </c>
      <c r="F7389" s="8">
        <v>3843</v>
      </c>
      <c r="G7389" s="8">
        <v>11824</v>
      </c>
      <c r="H7389" s="8">
        <v>1952</v>
      </c>
      <c r="I7389" s="8">
        <v>2095</v>
      </c>
      <c r="J7389" s="8">
        <v>10470</v>
      </c>
      <c r="K7389" s="8">
        <v>2967</v>
      </c>
      <c r="L7389" s="8">
        <v>1694</v>
      </c>
      <c r="M7389" s="8">
        <v>1142</v>
      </c>
      <c r="N7389" s="8">
        <v>7815</v>
      </c>
      <c r="O7389" s="8">
        <v>2789</v>
      </c>
      <c r="P7389" s="8">
        <v>1813</v>
      </c>
      <c r="Q7389" s="8">
        <v>2167</v>
      </c>
      <c r="R7389" s="8">
        <v>4959</v>
      </c>
      <c r="S7389" s="8">
        <v>4715</v>
      </c>
      <c r="T7389" s="8">
        <v>3499</v>
      </c>
      <c r="U7389" s="8">
        <v>5212</v>
      </c>
      <c r="V7389" s="8">
        <v>171</v>
      </c>
    </row>
    <row r="7390" spans="1:22" x14ac:dyDescent="0.3">
      <c r="A7390" s="6">
        <v>40851</v>
      </c>
      <c r="B7390" s="7">
        <v>20</v>
      </c>
      <c r="C7390" s="8">
        <v>15486</v>
      </c>
      <c r="D7390" s="8">
        <v>5492</v>
      </c>
      <c r="E7390" s="8">
        <v>1238</v>
      </c>
      <c r="F7390" s="8">
        <v>3765</v>
      </c>
      <c r="G7390" s="8">
        <v>11727</v>
      </c>
      <c r="H7390" s="8">
        <v>1920</v>
      </c>
      <c r="I7390" s="8">
        <v>2066</v>
      </c>
      <c r="J7390" s="8">
        <v>10279</v>
      </c>
      <c r="K7390" s="8">
        <v>2914</v>
      </c>
      <c r="L7390" s="8">
        <v>1671</v>
      </c>
      <c r="M7390" s="8">
        <v>1157</v>
      </c>
      <c r="N7390" s="8">
        <v>7767</v>
      </c>
      <c r="O7390" s="8">
        <v>2736</v>
      </c>
      <c r="P7390" s="8">
        <v>1786</v>
      </c>
      <c r="Q7390" s="8">
        <v>2131</v>
      </c>
      <c r="R7390" s="8">
        <v>4874</v>
      </c>
      <c r="S7390" s="8">
        <v>4641</v>
      </c>
      <c r="T7390" s="8">
        <v>3350</v>
      </c>
      <c r="U7390" s="8">
        <v>5099</v>
      </c>
      <c r="V7390" s="8">
        <v>165</v>
      </c>
    </row>
    <row r="7391" spans="1:22" x14ac:dyDescent="0.3">
      <c r="A7391" s="6">
        <v>40851</v>
      </c>
      <c r="B7391" s="7">
        <v>21</v>
      </c>
      <c r="C7391" s="8">
        <v>15335</v>
      </c>
      <c r="D7391" s="8">
        <v>5392</v>
      </c>
      <c r="E7391" s="8">
        <v>1191</v>
      </c>
      <c r="F7391" s="8">
        <v>3638</v>
      </c>
      <c r="G7391" s="8">
        <v>11456</v>
      </c>
      <c r="H7391" s="8">
        <v>1863</v>
      </c>
      <c r="I7391" s="8">
        <v>2001</v>
      </c>
      <c r="J7391" s="8">
        <v>9968</v>
      </c>
      <c r="K7391" s="8">
        <v>2866</v>
      </c>
      <c r="L7391" s="8">
        <v>1628</v>
      </c>
      <c r="M7391" s="8">
        <v>1150</v>
      </c>
      <c r="N7391" s="8">
        <v>7581</v>
      </c>
      <c r="O7391" s="8">
        <v>2627</v>
      </c>
      <c r="P7391" s="8">
        <v>1745</v>
      </c>
      <c r="Q7391" s="8">
        <v>2090</v>
      </c>
      <c r="R7391" s="8">
        <v>4717</v>
      </c>
      <c r="S7391" s="8">
        <v>4470</v>
      </c>
      <c r="T7391" s="8">
        <v>3238</v>
      </c>
      <c r="U7391" s="8">
        <v>4926</v>
      </c>
      <c r="V7391" s="8">
        <v>157</v>
      </c>
    </row>
    <row r="7392" spans="1:22" x14ac:dyDescent="0.3">
      <c r="A7392" s="6">
        <v>40851</v>
      </c>
      <c r="B7392" s="7">
        <v>22</v>
      </c>
      <c r="C7392" s="8">
        <v>14970</v>
      </c>
      <c r="D7392" s="8">
        <v>5179</v>
      </c>
      <c r="E7392" s="8">
        <v>1120</v>
      </c>
      <c r="F7392" s="8">
        <v>3430</v>
      </c>
      <c r="G7392" s="8">
        <v>11107</v>
      </c>
      <c r="H7392" s="8">
        <v>1767</v>
      </c>
      <c r="I7392" s="8">
        <v>1896</v>
      </c>
      <c r="J7392" s="8">
        <v>9488</v>
      </c>
      <c r="K7392" s="8">
        <v>2720</v>
      </c>
      <c r="L7392" s="8">
        <v>1556</v>
      </c>
      <c r="M7392" s="8">
        <v>1129</v>
      </c>
      <c r="N7392" s="8">
        <v>7192</v>
      </c>
      <c r="O7392" s="8">
        <v>2426</v>
      </c>
      <c r="P7392" s="8">
        <v>1644</v>
      </c>
      <c r="Q7392" s="8">
        <v>1970</v>
      </c>
      <c r="R7392" s="8">
        <v>4455</v>
      </c>
      <c r="S7392" s="8">
        <v>4185</v>
      </c>
      <c r="T7392" s="8">
        <v>3196</v>
      </c>
      <c r="U7392" s="8">
        <v>4628</v>
      </c>
      <c r="V7392" s="8">
        <v>145</v>
      </c>
    </row>
    <row r="7393" spans="1:22" x14ac:dyDescent="0.3">
      <c r="A7393" s="6">
        <v>40851</v>
      </c>
      <c r="B7393" s="7">
        <v>23</v>
      </c>
      <c r="C7393" s="8">
        <v>14238</v>
      </c>
      <c r="D7393" s="8">
        <v>4918</v>
      </c>
      <c r="E7393" s="8">
        <v>1041</v>
      </c>
      <c r="F7393" s="8">
        <v>3252</v>
      </c>
      <c r="G7393" s="8">
        <v>10461</v>
      </c>
      <c r="H7393" s="8">
        <v>1650</v>
      </c>
      <c r="I7393" s="8">
        <v>1782</v>
      </c>
      <c r="J7393" s="8">
        <v>8969</v>
      </c>
      <c r="K7393" s="8">
        <v>2578</v>
      </c>
      <c r="L7393" s="8">
        <v>1461</v>
      </c>
      <c r="M7393" s="8">
        <v>1089</v>
      </c>
      <c r="N7393" s="8">
        <v>6755</v>
      </c>
      <c r="O7393" s="8">
        <v>2256</v>
      </c>
      <c r="P7393" s="8">
        <v>1540</v>
      </c>
      <c r="Q7393" s="8">
        <v>1828</v>
      </c>
      <c r="R7393" s="8">
        <v>4140</v>
      </c>
      <c r="S7393" s="8">
        <v>3949</v>
      </c>
      <c r="T7393" s="8">
        <v>2935</v>
      </c>
      <c r="U7393" s="8">
        <v>4324</v>
      </c>
      <c r="V7393" s="8">
        <v>131</v>
      </c>
    </row>
    <row r="7394" spans="1:22" x14ac:dyDescent="0.3">
      <c r="A7394" s="6">
        <v>40851</v>
      </c>
      <c r="B7394" s="7">
        <v>24</v>
      </c>
      <c r="C7394" s="8">
        <v>13672</v>
      </c>
      <c r="D7394" s="8">
        <v>4720</v>
      </c>
      <c r="E7394" s="8">
        <v>972</v>
      </c>
      <c r="F7394" s="8">
        <v>3067</v>
      </c>
      <c r="G7394" s="8">
        <v>9781</v>
      </c>
      <c r="H7394" s="8">
        <v>1563</v>
      </c>
      <c r="I7394" s="8">
        <v>1698</v>
      </c>
      <c r="J7394" s="8">
        <v>8506</v>
      </c>
      <c r="K7394" s="8">
        <v>2435</v>
      </c>
      <c r="L7394" s="8">
        <v>1404</v>
      </c>
      <c r="M7394" s="8">
        <v>1047</v>
      </c>
      <c r="N7394" s="8">
        <v>6398</v>
      </c>
      <c r="O7394" s="8">
        <v>2098</v>
      </c>
      <c r="P7394" s="8">
        <v>1426</v>
      </c>
      <c r="Q7394" s="8">
        <v>1724</v>
      </c>
      <c r="R7394" s="8">
        <v>3956</v>
      </c>
      <c r="S7394" s="8">
        <v>3706</v>
      </c>
      <c r="T7394" s="8">
        <v>2851</v>
      </c>
      <c r="U7394" s="8">
        <v>4040</v>
      </c>
      <c r="V7394" s="8">
        <v>119</v>
      </c>
    </row>
    <row r="7395" spans="1:22" x14ac:dyDescent="0.3">
      <c r="A7395" s="6">
        <v>40852</v>
      </c>
      <c r="B7395" s="7">
        <v>1</v>
      </c>
      <c r="C7395" s="8">
        <v>13332</v>
      </c>
      <c r="D7395" s="8">
        <v>4594</v>
      </c>
      <c r="E7395" s="8">
        <v>933</v>
      </c>
      <c r="F7395" s="8">
        <v>2987</v>
      </c>
      <c r="G7395" s="8">
        <v>9206</v>
      </c>
      <c r="H7395" s="8">
        <v>1503</v>
      </c>
      <c r="I7395" s="8">
        <v>1655</v>
      </c>
      <c r="J7395" s="8">
        <v>8319</v>
      </c>
      <c r="K7395" s="8">
        <v>2368</v>
      </c>
      <c r="L7395" s="8">
        <v>1379</v>
      </c>
      <c r="M7395" s="8">
        <v>1034</v>
      </c>
      <c r="N7395" s="8">
        <v>6183</v>
      </c>
      <c r="O7395" s="8">
        <v>1794</v>
      </c>
      <c r="P7395" s="8">
        <v>1393</v>
      </c>
      <c r="Q7395" s="8">
        <v>1678</v>
      </c>
      <c r="R7395" s="8">
        <v>3857</v>
      </c>
      <c r="S7395" s="8">
        <v>3541</v>
      </c>
      <c r="T7395" s="8">
        <v>2708</v>
      </c>
      <c r="U7395" s="8">
        <v>3893</v>
      </c>
      <c r="V7395" s="8">
        <v>113</v>
      </c>
    </row>
    <row r="7396" spans="1:22" x14ac:dyDescent="0.3">
      <c r="A7396" s="6">
        <v>40852</v>
      </c>
      <c r="B7396" s="7">
        <v>2</v>
      </c>
      <c r="C7396" s="8">
        <v>13279</v>
      </c>
      <c r="D7396" s="8">
        <v>4570</v>
      </c>
      <c r="E7396" s="8">
        <v>914</v>
      </c>
      <c r="F7396" s="8">
        <v>2962</v>
      </c>
      <c r="G7396" s="8">
        <v>8922</v>
      </c>
      <c r="H7396" s="8">
        <v>1480</v>
      </c>
      <c r="I7396" s="8">
        <v>1638</v>
      </c>
      <c r="J7396" s="8">
        <v>8256</v>
      </c>
      <c r="K7396" s="8">
        <v>2342</v>
      </c>
      <c r="L7396" s="8">
        <v>1352</v>
      </c>
      <c r="M7396" s="8">
        <v>1047</v>
      </c>
      <c r="N7396" s="8">
        <v>6158</v>
      </c>
      <c r="O7396" s="8">
        <v>1720</v>
      </c>
      <c r="P7396" s="8">
        <v>1389</v>
      </c>
      <c r="Q7396" s="8">
        <v>1671</v>
      </c>
      <c r="R7396" s="8">
        <v>3795</v>
      </c>
      <c r="S7396" s="8">
        <v>3450</v>
      </c>
      <c r="T7396" s="8">
        <v>2660</v>
      </c>
      <c r="U7396" s="8">
        <v>3794</v>
      </c>
      <c r="V7396" s="8">
        <v>110</v>
      </c>
    </row>
    <row r="7397" spans="1:22" x14ac:dyDescent="0.3">
      <c r="A7397" s="6">
        <v>40852</v>
      </c>
      <c r="B7397" s="7">
        <v>3</v>
      </c>
      <c r="C7397" s="8">
        <v>13366</v>
      </c>
      <c r="D7397" s="8">
        <v>4609</v>
      </c>
      <c r="E7397" s="8">
        <v>902</v>
      </c>
      <c r="F7397" s="8">
        <v>2934</v>
      </c>
      <c r="G7397" s="8">
        <v>8672</v>
      </c>
      <c r="H7397" s="8">
        <v>1473</v>
      </c>
      <c r="I7397" s="8">
        <v>1637</v>
      </c>
      <c r="J7397" s="8">
        <v>8291</v>
      </c>
      <c r="K7397" s="8">
        <v>2335</v>
      </c>
      <c r="L7397" s="8">
        <v>1352</v>
      </c>
      <c r="M7397" s="8">
        <v>1065</v>
      </c>
      <c r="N7397" s="8">
        <v>6118</v>
      </c>
      <c r="O7397" s="8">
        <v>1681</v>
      </c>
      <c r="P7397" s="8">
        <v>1384</v>
      </c>
      <c r="Q7397" s="8">
        <v>1630</v>
      </c>
      <c r="R7397" s="8">
        <v>3788</v>
      </c>
      <c r="S7397" s="8">
        <v>3412</v>
      </c>
      <c r="T7397" s="8">
        <v>2736</v>
      </c>
      <c r="U7397" s="8">
        <v>3729</v>
      </c>
      <c r="V7397" s="8">
        <v>107</v>
      </c>
    </row>
    <row r="7398" spans="1:22" x14ac:dyDescent="0.3">
      <c r="A7398" s="6">
        <v>40852</v>
      </c>
      <c r="B7398" s="7">
        <v>4</v>
      </c>
      <c r="C7398" s="8">
        <v>13561</v>
      </c>
      <c r="D7398" s="8">
        <v>4658</v>
      </c>
      <c r="E7398" s="8">
        <v>911</v>
      </c>
      <c r="F7398" s="8">
        <v>3018</v>
      </c>
      <c r="G7398" s="8">
        <v>8600</v>
      </c>
      <c r="H7398" s="8">
        <v>1502</v>
      </c>
      <c r="I7398" s="8">
        <v>1666</v>
      </c>
      <c r="J7398" s="8">
        <v>8441</v>
      </c>
      <c r="K7398" s="8">
        <v>2350</v>
      </c>
      <c r="L7398" s="8">
        <v>1343</v>
      </c>
      <c r="M7398" s="8">
        <v>1095</v>
      </c>
      <c r="N7398" s="8">
        <v>6092</v>
      </c>
      <c r="O7398" s="8">
        <v>1709</v>
      </c>
      <c r="P7398" s="8">
        <v>1407</v>
      </c>
      <c r="Q7398" s="8">
        <v>1679</v>
      </c>
      <c r="R7398" s="8">
        <v>3893</v>
      </c>
      <c r="S7398" s="8">
        <v>3457</v>
      </c>
      <c r="T7398" s="8">
        <v>2700</v>
      </c>
      <c r="U7398" s="8">
        <v>3749</v>
      </c>
      <c r="V7398" s="8">
        <v>108</v>
      </c>
    </row>
    <row r="7399" spans="1:22" x14ac:dyDescent="0.3">
      <c r="A7399" s="6">
        <v>40852</v>
      </c>
      <c r="B7399" s="7">
        <v>5</v>
      </c>
      <c r="C7399" s="8">
        <v>13953</v>
      </c>
      <c r="D7399" s="8">
        <v>4850</v>
      </c>
      <c r="E7399" s="8">
        <v>938</v>
      </c>
      <c r="F7399" s="8">
        <v>3146</v>
      </c>
      <c r="G7399" s="8">
        <v>8602</v>
      </c>
      <c r="H7399" s="8">
        <v>1556</v>
      </c>
      <c r="I7399" s="8">
        <v>1735</v>
      </c>
      <c r="J7399" s="8">
        <v>8871</v>
      </c>
      <c r="K7399" s="8">
        <v>2440</v>
      </c>
      <c r="L7399" s="8">
        <v>1373</v>
      </c>
      <c r="M7399" s="8">
        <v>1150</v>
      </c>
      <c r="N7399" s="8">
        <v>6241</v>
      </c>
      <c r="O7399" s="8">
        <v>1763</v>
      </c>
      <c r="P7399" s="8">
        <v>1463</v>
      </c>
      <c r="Q7399" s="8">
        <v>1758</v>
      </c>
      <c r="R7399" s="8">
        <v>4065</v>
      </c>
      <c r="S7399" s="8">
        <v>3555</v>
      </c>
      <c r="T7399" s="8">
        <v>2808</v>
      </c>
      <c r="U7399" s="8">
        <v>3825</v>
      </c>
      <c r="V7399" s="8">
        <v>111</v>
      </c>
    </row>
    <row r="7400" spans="1:22" x14ac:dyDescent="0.3">
      <c r="A7400" s="6">
        <v>40852</v>
      </c>
      <c r="B7400" s="7">
        <v>6</v>
      </c>
      <c r="C7400" s="8">
        <v>14656</v>
      </c>
      <c r="D7400" s="8">
        <v>5121</v>
      </c>
      <c r="E7400" s="8">
        <v>999</v>
      </c>
      <c r="F7400" s="8">
        <v>3342</v>
      </c>
      <c r="G7400" s="8">
        <v>8945</v>
      </c>
      <c r="H7400" s="8">
        <v>1656</v>
      </c>
      <c r="I7400" s="8">
        <v>1862</v>
      </c>
      <c r="J7400" s="8">
        <v>9479</v>
      </c>
      <c r="K7400" s="8">
        <v>2568</v>
      </c>
      <c r="L7400" s="8">
        <v>1444</v>
      </c>
      <c r="M7400" s="8">
        <v>1222</v>
      </c>
      <c r="N7400" s="8">
        <v>6605</v>
      </c>
      <c r="O7400" s="8">
        <v>1924</v>
      </c>
      <c r="P7400" s="8">
        <v>1558</v>
      </c>
      <c r="Q7400" s="8">
        <v>1855</v>
      </c>
      <c r="R7400" s="8">
        <v>4347</v>
      </c>
      <c r="S7400" s="8">
        <v>3794</v>
      </c>
      <c r="T7400" s="8">
        <v>3006</v>
      </c>
      <c r="U7400" s="8">
        <v>4018</v>
      </c>
      <c r="V7400" s="8">
        <v>118</v>
      </c>
    </row>
    <row r="7401" spans="1:22" x14ac:dyDescent="0.3">
      <c r="A7401" s="6">
        <v>40852</v>
      </c>
      <c r="B7401" s="7">
        <v>7</v>
      </c>
      <c r="C7401" s="8">
        <v>15426</v>
      </c>
      <c r="D7401" s="8">
        <v>5399</v>
      </c>
      <c r="E7401" s="8">
        <v>1057</v>
      </c>
      <c r="F7401" s="8">
        <v>3549</v>
      </c>
      <c r="G7401" s="8">
        <v>9444</v>
      </c>
      <c r="H7401" s="8">
        <v>1788</v>
      </c>
      <c r="I7401" s="8">
        <v>1989</v>
      </c>
      <c r="J7401" s="8">
        <v>10177</v>
      </c>
      <c r="K7401" s="8">
        <v>2752</v>
      </c>
      <c r="L7401" s="8">
        <v>1490</v>
      </c>
      <c r="M7401" s="8">
        <v>1319</v>
      </c>
      <c r="N7401" s="8">
        <v>6991</v>
      </c>
      <c r="O7401" s="8">
        <v>2094</v>
      </c>
      <c r="P7401" s="8">
        <v>1665</v>
      </c>
      <c r="Q7401" s="8">
        <v>1971</v>
      </c>
      <c r="R7401" s="8">
        <v>4614</v>
      </c>
      <c r="S7401" s="8">
        <v>4062</v>
      </c>
      <c r="T7401" s="8">
        <v>3118</v>
      </c>
      <c r="U7401" s="8">
        <v>4215</v>
      </c>
      <c r="V7401" s="8">
        <v>128</v>
      </c>
    </row>
    <row r="7402" spans="1:22" x14ac:dyDescent="0.3">
      <c r="A7402" s="6">
        <v>40852</v>
      </c>
      <c r="B7402" s="7">
        <v>8</v>
      </c>
      <c r="C7402" s="8">
        <v>15804</v>
      </c>
      <c r="D7402" s="8">
        <v>5614</v>
      </c>
      <c r="E7402" s="8">
        <v>1104</v>
      </c>
      <c r="F7402" s="8">
        <v>3677</v>
      </c>
      <c r="G7402" s="8">
        <v>9879</v>
      </c>
      <c r="H7402" s="8">
        <v>1837</v>
      </c>
      <c r="I7402" s="8">
        <v>2046</v>
      </c>
      <c r="J7402" s="8">
        <v>10656</v>
      </c>
      <c r="K7402" s="8">
        <v>2841</v>
      </c>
      <c r="L7402" s="8">
        <v>1544</v>
      </c>
      <c r="M7402" s="8">
        <v>1374</v>
      </c>
      <c r="N7402" s="8">
        <v>7147</v>
      </c>
      <c r="O7402" s="8">
        <v>2238</v>
      </c>
      <c r="P7402" s="8">
        <v>1720</v>
      </c>
      <c r="Q7402" s="8">
        <v>2041</v>
      </c>
      <c r="R7402" s="8">
        <v>4781</v>
      </c>
      <c r="S7402" s="8">
        <v>4278</v>
      </c>
      <c r="T7402" s="8">
        <v>3230</v>
      </c>
      <c r="U7402" s="8">
        <v>4394</v>
      </c>
      <c r="V7402" s="8">
        <v>136</v>
      </c>
    </row>
    <row r="7403" spans="1:22" x14ac:dyDescent="0.3">
      <c r="A7403" s="6">
        <v>40852</v>
      </c>
      <c r="B7403" s="7">
        <v>9</v>
      </c>
      <c r="C7403" s="8">
        <v>15945</v>
      </c>
      <c r="D7403" s="8">
        <v>5587</v>
      </c>
      <c r="E7403" s="8">
        <v>1128</v>
      </c>
      <c r="F7403" s="8">
        <v>3719</v>
      </c>
      <c r="G7403" s="8">
        <v>10040</v>
      </c>
      <c r="H7403" s="8">
        <v>1875</v>
      </c>
      <c r="I7403" s="8">
        <v>2046</v>
      </c>
      <c r="J7403" s="8">
        <v>10728</v>
      </c>
      <c r="K7403" s="8">
        <v>2894</v>
      </c>
      <c r="L7403" s="8">
        <v>1575</v>
      </c>
      <c r="M7403" s="8">
        <v>1341</v>
      </c>
      <c r="N7403" s="8">
        <v>7253</v>
      </c>
      <c r="O7403" s="8">
        <v>2352</v>
      </c>
      <c r="P7403" s="8">
        <v>1741</v>
      </c>
      <c r="Q7403" s="8">
        <v>2083</v>
      </c>
      <c r="R7403" s="8">
        <v>4822</v>
      </c>
      <c r="S7403" s="8">
        <v>4378</v>
      </c>
      <c r="T7403" s="8">
        <v>3349</v>
      </c>
      <c r="U7403" s="8">
        <v>4531</v>
      </c>
      <c r="V7403" s="8">
        <v>140</v>
      </c>
    </row>
    <row r="7404" spans="1:22" x14ac:dyDescent="0.3">
      <c r="A7404" s="6">
        <v>40852</v>
      </c>
      <c r="B7404" s="7">
        <v>10</v>
      </c>
      <c r="C7404" s="8">
        <v>15667</v>
      </c>
      <c r="D7404" s="8">
        <v>5486</v>
      </c>
      <c r="E7404" s="8">
        <v>1124</v>
      </c>
      <c r="F7404" s="8">
        <v>3678</v>
      </c>
      <c r="G7404" s="8">
        <v>10199</v>
      </c>
      <c r="H7404" s="8">
        <v>1861</v>
      </c>
      <c r="I7404" s="8">
        <v>2006</v>
      </c>
      <c r="J7404" s="8">
        <v>10504</v>
      </c>
      <c r="K7404" s="8">
        <v>2879</v>
      </c>
      <c r="L7404" s="8">
        <v>1581</v>
      </c>
      <c r="M7404" s="8">
        <v>1240</v>
      </c>
      <c r="N7404" s="8">
        <v>7288</v>
      </c>
      <c r="O7404" s="8">
        <v>2486</v>
      </c>
      <c r="P7404" s="8">
        <v>1732</v>
      </c>
      <c r="Q7404" s="8">
        <v>2079</v>
      </c>
      <c r="R7404" s="8">
        <v>4769</v>
      </c>
      <c r="S7404" s="8">
        <v>4359</v>
      </c>
      <c r="T7404" s="8">
        <v>3355</v>
      </c>
      <c r="U7404" s="8">
        <v>4566</v>
      </c>
      <c r="V7404" s="8">
        <v>141</v>
      </c>
    </row>
    <row r="7405" spans="1:22" x14ac:dyDescent="0.3">
      <c r="A7405" s="6">
        <v>40852</v>
      </c>
      <c r="B7405" s="7">
        <v>11</v>
      </c>
      <c r="C7405" s="8">
        <v>15134</v>
      </c>
      <c r="D7405" s="8">
        <v>5330</v>
      </c>
      <c r="E7405" s="8">
        <v>1104</v>
      </c>
      <c r="F7405" s="8">
        <v>3550</v>
      </c>
      <c r="G7405" s="8">
        <v>10206</v>
      </c>
      <c r="H7405" s="8">
        <v>1811</v>
      </c>
      <c r="I7405" s="8">
        <v>1943</v>
      </c>
      <c r="J7405" s="8">
        <v>10115</v>
      </c>
      <c r="K7405" s="8">
        <v>2801</v>
      </c>
      <c r="L7405" s="8">
        <v>1562</v>
      </c>
      <c r="M7405" s="8">
        <v>1132</v>
      </c>
      <c r="N7405" s="8">
        <v>7169</v>
      </c>
      <c r="O7405" s="8">
        <v>2408</v>
      </c>
      <c r="P7405" s="8">
        <v>1675</v>
      </c>
      <c r="Q7405" s="8">
        <v>2048</v>
      </c>
      <c r="R7405" s="8">
        <v>4673</v>
      </c>
      <c r="S7405" s="8">
        <v>4289</v>
      </c>
      <c r="T7405" s="8">
        <v>3366</v>
      </c>
      <c r="U7405" s="8">
        <v>4519</v>
      </c>
      <c r="V7405" s="8">
        <v>139</v>
      </c>
    </row>
    <row r="7406" spans="1:22" x14ac:dyDescent="0.3">
      <c r="A7406" s="6">
        <v>40852</v>
      </c>
      <c r="B7406" s="7">
        <v>12</v>
      </c>
      <c r="C7406" s="8">
        <v>14615</v>
      </c>
      <c r="D7406" s="8">
        <v>5129</v>
      </c>
      <c r="E7406" s="8">
        <v>1072</v>
      </c>
      <c r="F7406" s="8">
        <v>3429</v>
      </c>
      <c r="G7406" s="8">
        <v>10172</v>
      </c>
      <c r="H7406" s="8">
        <v>1746</v>
      </c>
      <c r="I7406" s="8">
        <v>1874</v>
      </c>
      <c r="J7406" s="8">
        <v>9742</v>
      </c>
      <c r="K7406" s="8">
        <v>2745</v>
      </c>
      <c r="L7406" s="8">
        <v>1561</v>
      </c>
      <c r="M7406" s="8">
        <v>1044</v>
      </c>
      <c r="N7406" s="8">
        <v>6924</v>
      </c>
      <c r="O7406" s="8">
        <v>2336</v>
      </c>
      <c r="P7406" s="8">
        <v>1624</v>
      </c>
      <c r="Q7406" s="8">
        <v>1985</v>
      </c>
      <c r="R7406" s="8">
        <v>4451</v>
      </c>
      <c r="S7406" s="8">
        <v>4199</v>
      </c>
      <c r="T7406" s="8">
        <v>3305</v>
      </c>
      <c r="U7406" s="8">
        <v>4435</v>
      </c>
      <c r="V7406" s="8">
        <v>137</v>
      </c>
    </row>
    <row r="7407" spans="1:22" x14ac:dyDescent="0.3">
      <c r="A7407" s="6">
        <v>40852</v>
      </c>
      <c r="B7407" s="7">
        <v>13</v>
      </c>
      <c r="C7407" s="8">
        <v>14187</v>
      </c>
      <c r="D7407" s="8">
        <v>4927</v>
      </c>
      <c r="E7407" s="8">
        <v>1051</v>
      </c>
      <c r="F7407" s="8">
        <v>3367</v>
      </c>
      <c r="G7407" s="8">
        <v>9988</v>
      </c>
      <c r="H7407" s="8">
        <v>1690</v>
      </c>
      <c r="I7407" s="8">
        <v>1821</v>
      </c>
      <c r="J7407" s="8">
        <v>9343</v>
      </c>
      <c r="K7407" s="8">
        <v>2668</v>
      </c>
      <c r="L7407" s="8">
        <v>1521</v>
      </c>
      <c r="M7407" s="8">
        <v>971</v>
      </c>
      <c r="N7407" s="8">
        <v>6761</v>
      </c>
      <c r="O7407" s="8">
        <v>2278</v>
      </c>
      <c r="P7407" s="8">
        <v>1572</v>
      </c>
      <c r="Q7407" s="8">
        <v>1905</v>
      </c>
      <c r="R7407" s="8">
        <v>4360</v>
      </c>
      <c r="S7407" s="8">
        <v>4075</v>
      </c>
      <c r="T7407" s="8">
        <v>3112</v>
      </c>
      <c r="U7407" s="8">
        <v>4383</v>
      </c>
      <c r="V7407" s="8">
        <v>134</v>
      </c>
    </row>
    <row r="7408" spans="1:22" x14ac:dyDescent="0.3">
      <c r="A7408" s="6">
        <v>40852</v>
      </c>
      <c r="B7408" s="7">
        <v>14</v>
      </c>
      <c r="C7408" s="8">
        <v>13846</v>
      </c>
      <c r="D7408" s="8">
        <v>4785</v>
      </c>
      <c r="E7408" s="8">
        <v>1027</v>
      </c>
      <c r="F7408" s="8">
        <v>3259</v>
      </c>
      <c r="G7408" s="8">
        <v>9792</v>
      </c>
      <c r="H7408" s="8">
        <v>1637</v>
      </c>
      <c r="I7408" s="8">
        <v>1777</v>
      </c>
      <c r="J7408" s="8">
        <v>9109</v>
      </c>
      <c r="K7408" s="8">
        <v>2608</v>
      </c>
      <c r="L7408" s="8">
        <v>1487</v>
      </c>
      <c r="M7408" s="8">
        <v>914</v>
      </c>
      <c r="N7408" s="8">
        <v>6626</v>
      </c>
      <c r="O7408" s="8">
        <v>2235</v>
      </c>
      <c r="P7408" s="8">
        <v>1525</v>
      </c>
      <c r="Q7408" s="8">
        <v>1863</v>
      </c>
      <c r="R7408" s="8">
        <v>4241</v>
      </c>
      <c r="S7408" s="8">
        <v>4005</v>
      </c>
      <c r="T7408" s="8">
        <v>3056</v>
      </c>
      <c r="U7408" s="8">
        <v>4294</v>
      </c>
      <c r="V7408" s="8">
        <v>130</v>
      </c>
    </row>
    <row r="7409" spans="1:22" x14ac:dyDescent="0.3">
      <c r="A7409" s="6">
        <v>40852</v>
      </c>
      <c r="B7409" s="7">
        <v>15</v>
      </c>
      <c r="C7409" s="8">
        <v>13599</v>
      </c>
      <c r="D7409" s="8">
        <v>4723</v>
      </c>
      <c r="E7409" s="8">
        <v>1018</v>
      </c>
      <c r="F7409" s="8">
        <v>3234</v>
      </c>
      <c r="G7409" s="8">
        <v>9617</v>
      </c>
      <c r="H7409" s="8">
        <v>1604</v>
      </c>
      <c r="I7409" s="8">
        <v>1754</v>
      </c>
      <c r="J7409" s="8">
        <v>8993</v>
      </c>
      <c r="K7409" s="8">
        <v>2564</v>
      </c>
      <c r="L7409" s="8">
        <v>1476</v>
      </c>
      <c r="M7409" s="8">
        <v>889</v>
      </c>
      <c r="N7409" s="8">
        <v>6520</v>
      </c>
      <c r="O7409" s="8">
        <v>2211</v>
      </c>
      <c r="P7409" s="8">
        <v>1510</v>
      </c>
      <c r="Q7409" s="8">
        <v>1831</v>
      </c>
      <c r="R7409" s="8">
        <v>4134</v>
      </c>
      <c r="S7409" s="8">
        <v>3977</v>
      </c>
      <c r="T7409" s="8">
        <v>3026</v>
      </c>
      <c r="U7409" s="8">
        <v>4232</v>
      </c>
      <c r="V7409" s="8">
        <v>129</v>
      </c>
    </row>
    <row r="7410" spans="1:22" x14ac:dyDescent="0.3">
      <c r="A7410" s="6">
        <v>40852</v>
      </c>
      <c r="B7410" s="7">
        <v>16</v>
      </c>
      <c r="C7410" s="8">
        <v>13493</v>
      </c>
      <c r="D7410" s="8">
        <v>4696</v>
      </c>
      <c r="E7410" s="8">
        <v>1039</v>
      </c>
      <c r="F7410" s="8">
        <v>3274</v>
      </c>
      <c r="G7410" s="8">
        <v>9522</v>
      </c>
      <c r="H7410" s="8">
        <v>1585</v>
      </c>
      <c r="I7410" s="8">
        <v>1771</v>
      </c>
      <c r="J7410" s="8">
        <v>9093</v>
      </c>
      <c r="K7410" s="8">
        <v>2548</v>
      </c>
      <c r="L7410" s="8">
        <v>1473</v>
      </c>
      <c r="M7410" s="8">
        <v>877</v>
      </c>
      <c r="N7410" s="8">
        <v>6451</v>
      </c>
      <c r="O7410" s="8">
        <v>2248</v>
      </c>
      <c r="P7410" s="8">
        <v>1520</v>
      </c>
      <c r="Q7410" s="8">
        <v>1850</v>
      </c>
      <c r="R7410" s="8">
        <v>4148</v>
      </c>
      <c r="S7410" s="8">
        <v>4048</v>
      </c>
      <c r="T7410" s="8">
        <v>3011</v>
      </c>
      <c r="U7410" s="8">
        <v>4266</v>
      </c>
      <c r="V7410" s="8">
        <v>129</v>
      </c>
    </row>
    <row r="7411" spans="1:22" x14ac:dyDescent="0.3">
      <c r="A7411" s="6">
        <v>40852</v>
      </c>
      <c r="B7411" s="7">
        <v>17</v>
      </c>
      <c r="C7411" s="8">
        <v>13616</v>
      </c>
      <c r="D7411" s="8">
        <v>4825</v>
      </c>
      <c r="E7411" s="8">
        <v>1097</v>
      </c>
      <c r="F7411" s="8">
        <v>3360</v>
      </c>
      <c r="G7411" s="8">
        <v>9528</v>
      </c>
      <c r="H7411" s="8">
        <v>1592</v>
      </c>
      <c r="I7411" s="8">
        <v>1845</v>
      </c>
      <c r="J7411" s="8">
        <v>9410</v>
      </c>
      <c r="K7411" s="8">
        <v>2564</v>
      </c>
      <c r="L7411" s="8">
        <v>1493</v>
      </c>
      <c r="M7411" s="8">
        <v>891</v>
      </c>
      <c r="N7411" s="8">
        <v>6509</v>
      </c>
      <c r="O7411" s="8">
        <v>2369</v>
      </c>
      <c r="P7411" s="8">
        <v>1571</v>
      </c>
      <c r="Q7411" s="8">
        <v>1870</v>
      </c>
      <c r="R7411" s="8">
        <v>4311</v>
      </c>
      <c r="S7411" s="8">
        <v>4206</v>
      </c>
      <c r="T7411" s="8">
        <v>3048</v>
      </c>
      <c r="U7411" s="8">
        <v>4420</v>
      </c>
      <c r="V7411" s="8">
        <v>137</v>
      </c>
    </row>
    <row r="7412" spans="1:22" x14ac:dyDescent="0.3">
      <c r="A7412" s="6">
        <v>40852</v>
      </c>
      <c r="B7412" s="7">
        <v>18</v>
      </c>
      <c r="C7412" s="8">
        <v>14291</v>
      </c>
      <c r="D7412" s="8">
        <v>5210</v>
      </c>
      <c r="E7412" s="8">
        <v>1219</v>
      </c>
      <c r="F7412" s="8">
        <v>3706</v>
      </c>
      <c r="G7412" s="8">
        <v>9857</v>
      </c>
      <c r="H7412" s="8">
        <v>1649</v>
      </c>
      <c r="I7412" s="8">
        <v>2049</v>
      </c>
      <c r="J7412" s="8">
        <v>10175</v>
      </c>
      <c r="K7412" s="8">
        <v>2632</v>
      </c>
      <c r="L7412" s="8">
        <v>1572</v>
      </c>
      <c r="M7412" s="8">
        <v>937</v>
      </c>
      <c r="N7412" s="8">
        <v>6845</v>
      </c>
      <c r="O7412" s="8">
        <v>2624</v>
      </c>
      <c r="P7412" s="8">
        <v>1689</v>
      </c>
      <c r="Q7412" s="8">
        <v>1988</v>
      </c>
      <c r="R7412" s="8">
        <v>4627</v>
      </c>
      <c r="S7412" s="8">
        <v>4531</v>
      </c>
      <c r="T7412" s="8">
        <v>3159</v>
      </c>
      <c r="U7412" s="8">
        <v>4815</v>
      </c>
      <c r="V7412" s="8">
        <v>154</v>
      </c>
    </row>
    <row r="7413" spans="1:22" x14ac:dyDescent="0.3">
      <c r="A7413" s="6">
        <v>40852</v>
      </c>
      <c r="B7413" s="7">
        <v>19</v>
      </c>
      <c r="C7413" s="8">
        <v>14895</v>
      </c>
      <c r="D7413" s="8">
        <v>5324</v>
      </c>
      <c r="E7413" s="8">
        <v>1230</v>
      </c>
      <c r="F7413" s="8">
        <v>3755</v>
      </c>
      <c r="G7413" s="8">
        <v>10621</v>
      </c>
      <c r="H7413" s="8">
        <v>1746</v>
      </c>
      <c r="I7413" s="8">
        <v>2051</v>
      </c>
      <c r="J7413" s="8">
        <v>10440</v>
      </c>
      <c r="K7413" s="8">
        <v>2761</v>
      </c>
      <c r="L7413" s="8">
        <v>1609</v>
      </c>
      <c r="M7413" s="8">
        <v>1036</v>
      </c>
      <c r="N7413" s="8">
        <v>7158</v>
      </c>
      <c r="O7413" s="8">
        <v>2642</v>
      </c>
      <c r="P7413" s="8">
        <v>1707</v>
      </c>
      <c r="Q7413" s="8">
        <v>2022</v>
      </c>
      <c r="R7413" s="8">
        <v>4660</v>
      </c>
      <c r="S7413" s="8">
        <v>4534</v>
      </c>
      <c r="T7413" s="8">
        <v>3388</v>
      </c>
      <c r="U7413" s="8">
        <v>4809</v>
      </c>
      <c r="V7413" s="8">
        <v>154</v>
      </c>
    </row>
    <row r="7414" spans="1:22" x14ac:dyDescent="0.3">
      <c r="A7414" s="6">
        <v>40852</v>
      </c>
      <c r="B7414" s="7">
        <v>20</v>
      </c>
      <c r="C7414" s="8">
        <v>15036</v>
      </c>
      <c r="D7414" s="8">
        <v>5377</v>
      </c>
      <c r="E7414" s="8">
        <v>1217</v>
      </c>
      <c r="F7414" s="8">
        <v>3760</v>
      </c>
      <c r="G7414" s="8">
        <v>10539</v>
      </c>
      <c r="H7414" s="8">
        <v>1732</v>
      </c>
      <c r="I7414" s="8">
        <v>2069</v>
      </c>
      <c r="J7414" s="8">
        <v>10371</v>
      </c>
      <c r="K7414" s="8">
        <v>2781</v>
      </c>
      <c r="L7414" s="8">
        <v>1586</v>
      </c>
      <c r="M7414" s="8">
        <v>1043</v>
      </c>
      <c r="N7414" s="8">
        <v>7069</v>
      </c>
      <c r="O7414" s="8">
        <v>2596</v>
      </c>
      <c r="P7414" s="8">
        <v>1703</v>
      </c>
      <c r="Q7414" s="8">
        <v>2003</v>
      </c>
      <c r="R7414" s="8">
        <v>4638</v>
      </c>
      <c r="S7414" s="8">
        <v>4466</v>
      </c>
      <c r="T7414" s="8">
        <v>3315</v>
      </c>
      <c r="U7414" s="8">
        <v>4777</v>
      </c>
      <c r="V7414" s="8">
        <v>152</v>
      </c>
    </row>
    <row r="7415" spans="1:22" x14ac:dyDescent="0.3">
      <c r="A7415" s="6">
        <v>40852</v>
      </c>
      <c r="B7415" s="7">
        <v>21</v>
      </c>
      <c r="C7415" s="8">
        <v>14857</v>
      </c>
      <c r="D7415" s="8">
        <v>5262</v>
      </c>
      <c r="E7415" s="8">
        <v>1179</v>
      </c>
      <c r="F7415" s="8">
        <v>3683</v>
      </c>
      <c r="G7415" s="8">
        <v>10413</v>
      </c>
      <c r="H7415" s="8">
        <v>1698</v>
      </c>
      <c r="I7415" s="8">
        <v>2012</v>
      </c>
      <c r="J7415" s="8">
        <v>10135</v>
      </c>
      <c r="K7415" s="8">
        <v>2716</v>
      </c>
      <c r="L7415" s="8">
        <v>1568</v>
      </c>
      <c r="M7415" s="8">
        <v>1045</v>
      </c>
      <c r="N7415" s="8">
        <v>6965</v>
      </c>
      <c r="O7415" s="8">
        <v>2528</v>
      </c>
      <c r="P7415" s="8">
        <v>1653</v>
      </c>
      <c r="Q7415" s="8">
        <v>1966</v>
      </c>
      <c r="R7415" s="8">
        <v>4528</v>
      </c>
      <c r="S7415" s="8">
        <v>4352</v>
      </c>
      <c r="T7415" s="8">
        <v>3276</v>
      </c>
      <c r="U7415" s="8">
        <v>4681</v>
      </c>
      <c r="V7415" s="8">
        <v>149</v>
      </c>
    </row>
    <row r="7416" spans="1:22" x14ac:dyDescent="0.3">
      <c r="A7416" s="6">
        <v>40852</v>
      </c>
      <c r="B7416" s="7">
        <v>22</v>
      </c>
      <c r="C7416" s="8">
        <v>14327</v>
      </c>
      <c r="D7416" s="8">
        <v>5123</v>
      </c>
      <c r="E7416" s="8">
        <v>1122</v>
      </c>
      <c r="F7416" s="8">
        <v>3568</v>
      </c>
      <c r="G7416" s="8">
        <v>10124</v>
      </c>
      <c r="H7416" s="8">
        <v>1632</v>
      </c>
      <c r="I7416" s="8">
        <v>1924</v>
      </c>
      <c r="J7416" s="8">
        <v>9753</v>
      </c>
      <c r="K7416" s="8">
        <v>2618</v>
      </c>
      <c r="L7416" s="8">
        <v>1511</v>
      </c>
      <c r="M7416" s="8">
        <v>1026</v>
      </c>
      <c r="N7416" s="8">
        <v>6681</v>
      </c>
      <c r="O7416" s="8">
        <v>2396</v>
      </c>
      <c r="P7416" s="8">
        <v>1586</v>
      </c>
      <c r="Q7416" s="8">
        <v>1884</v>
      </c>
      <c r="R7416" s="8">
        <v>4355</v>
      </c>
      <c r="S7416" s="8">
        <v>4158</v>
      </c>
      <c r="T7416" s="8">
        <v>3191</v>
      </c>
      <c r="U7416" s="8">
        <v>4497</v>
      </c>
      <c r="V7416" s="8">
        <v>143</v>
      </c>
    </row>
    <row r="7417" spans="1:22" x14ac:dyDescent="0.3">
      <c r="A7417" s="6">
        <v>40852</v>
      </c>
      <c r="B7417" s="7">
        <v>23</v>
      </c>
      <c r="C7417" s="8">
        <v>13917</v>
      </c>
      <c r="D7417" s="8">
        <v>4850</v>
      </c>
      <c r="E7417" s="8">
        <v>1056</v>
      </c>
      <c r="F7417" s="8">
        <v>3402</v>
      </c>
      <c r="G7417" s="8">
        <v>9685</v>
      </c>
      <c r="H7417" s="8">
        <v>1547</v>
      </c>
      <c r="I7417" s="8">
        <v>1834</v>
      </c>
      <c r="J7417" s="8">
        <v>9282</v>
      </c>
      <c r="K7417" s="8">
        <v>2489</v>
      </c>
      <c r="L7417" s="8">
        <v>1450</v>
      </c>
      <c r="M7417" s="8">
        <v>992</v>
      </c>
      <c r="N7417" s="8">
        <v>6293</v>
      </c>
      <c r="O7417" s="8">
        <v>2224</v>
      </c>
      <c r="P7417" s="8">
        <v>1492</v>
      </c>
      <c r="Q7417" s="8">
        <v>1766</v>
      </c>
      <c r="R7417" s="8">
        <v>4139</v>
      </c>
      <c r="S7417" s="8">
        <v>3951</v>
      </c>
      <c r="T7417" s="8">
        <v>3072</v>
      </c>
      <c r="U7417" s="8">
        <v>4277</v>
      </c>
      <c r="V7417" s="8">
        <v>132</v>
      </c>
    </row>
    <row r="7418" spans="1:22" x14ac:dyDescent="0.3">
      <c r="A7418" s="6">
        <v>40852</v>
      </c>
      <c r="B7418" s="7">
        <v>24</v>
      </c>
      <c r="C7418" s="8">
        <v>13478</v>
      </c>
      <c r="D7418" s="8">
        <v>4656</v>
      </c>
      <c r="E7418" s="8">
        <v>999</v>
      </c>
      <c r="F7418" s="8">
        <v>3308</v>
      </c>
      <c r="G7418" s="8">
        <v>9164</v>
      </c>
      <c r="H7418" s="8">
        <v>1464</v>
      </c>
      <c r="I7418" s="8">
        <v>1772</v>
      </c>
      <c r="J7418" s="8">
        <v>8879</v>
      </c>
      <c r="K7418" s="8">
        <v>2395</v>
      </c>
      <c r="L7418" s="8">
        <v>1384</v>
      </c>
      <c r="M7418" s="8">
        <v>952</v>
      </c>
      <c r="N7418" s="8">
        <v>6000</v>
      </c>
      <c r="O7418" s="8">
        <v>2081</v>
      </c>
      <c r="P7418" s="8">
        <v>1424</v>
      </c>
      <c r="Q7418" s="8">
        <v>1673</v>
      </c>
      <c r="R7418" s="8">
        <v>3985</v>
      </c>
      <c r="S7418" s="8">
        <v>3767</v>
      </c>
      <c r="T7418" s="8">
        <v>2788</v>
      </c>
      <c r="U7418" s="8">
        <v>4068</v>
      </c>
      <c r="V7418" s="8">
        <v>124</v>
      </c>
    </row>
    <row r="7419" spans="1:22" x14ac:dyDescent="0.3">
      <c r="A7419" s="6">
        <v>40853</v>
      </c>
      <c r="B7419" s="7">
        <v>1</v>
      </c>
      <c r="C7419" s="8">
        <v>13157</v>
      </c>
      <c r="D7419" s="8">
        <v>4576</v>
      </c>
      <c r="E7419" s="8">
        <v>957</v>
      </c>
      <c r="F7419" s="8">
        <v>3101</v>
      </c>
      <c r="G7419" s="8">
        <v>8680</v>
      </c>
      <c r="H7419" s="8">
        <v>1430</v>
      </c>
      <c r="I7419" s="8">
        <v>1712</v>
      </c>
      <c r="J7419" s="8">
        <v>8676</v>
      </c>
      <c r="K7419" s="8">
        <v>2281</v>
      </c>
      <c r="L7419" s="8">
        <v>1341</v>
      </c>
      <c r="M7419" s="8">
        <v>938</v>
      </c>
      <c r="N7419" s="8">
        <v>5794</v>
      </c>
      <c r="O7419" s="8">
        <v>1962</v>
      </c>
      <c r="P7419" s="8">
        <v>1382</v>
      </c>
      <c r="Q7419" s="8">
        <v>1622</v>
      </c>
      <c r="R7419" s="8">
        <v>3966</v>
      </c>
      <c r="S7419" s="8">
        <v>3634</v>
      </c>
      <c r="T7419" s="8">
        <v>2810</v>
      </c>
      <c r="U7419" s="8">
        <v>3929</v>
      </c>
      <c r="V7419" s="8">
        <v>115</v>
      </c>
    </row>
    <row r="7420" spans="1:22" x14ac:dyDescent="0.3">
      <c r="A7420" s="6">
        <v>40853</v>
      </c>
      <c r="B7420" s="7">
        <v>2</v>
      </c>
      <c r="C7420" s="8">
        <v>13219</v>
      </c>
      <c r="D7420" s="8">
        <v>4537</v>
      </c>
      <c r="E7420" s="8">
        <v>923</v>
      </c>
      <c r="F7420" s="8">
        <v>3164</v>
      </c>
      <c r="G7420" s="8">
        <v>8274</v>
      </c>
      <c r="H7420" s="8">
        <v>1400</v>
      </c>
      <c r="I7420" s="8">
        <v>1683</v>
      </c>
      <c r="J7420" s="8">
        <v>8551</v>
      </c>
      <c r="K7420" s="8">
        <v>2281</v>
      </c>
      <c r="L7420" s="8">
        <v>1319</v>
      </c>
      <c r="M7420" s="8">
        <v>938</v>
      </c>
      <c r="N7420" s="8">
        <v>5749</v>
      </c>
      <c r="O7420" s="8">
        <v>1979</v>
      </c>
      <c r="P7420" s="8">
        <v>1328</v>
      </c>
      <c r="Q7420" s="8">
        <v>1610</v>
      </c>
      <c r="R7420" s="8">
        <v>3641</v>
      </c>
      <c r="S7420" s="8">
        <v>3439</v>
      </c>
      <c r="T7420" s="8">
        <v>2680</v>
      </c>
      <c r="U7420" s="8">
        <v>3793</v>
      </c>
      <c r="V7420" s="8">
        <v>110</v>
      </c>
    </row>
    <row r="7421" spans="1:22" x14ac:dyDescent="0.3">
      <c r="A7421" s="6">
        <v>40853</v>
      </c>
      <c r="B7421" s="7">
        <v>3</v>
      </c>
      <c r="C7421" s="8">
        <v>13193</v>
      </c>
      <c r="D7421" s="8">
        <v>4572</v>
      </c>
      <c r="E7421" s="8">
        <v>907</v>
      </c>
      <c r="F7421" s="8">
        <v>3180</v>
      </c>
      <c r="G7421" s="8">
        <v>8274</v>
      </c>
      <c r="H7421" s="8">
        <v>1398</v>
      </c>
      <c r="I7421" s="8">
        <v>1664</v>
      </c>
      <c r="J7421" s="8">
        <v>8556</v>
      </c>
      <c r="K7421" s="8">
        <v>2240</v>
      </c>
      <c r="L7421" s="8">
        <v>1310</v>
      </c>
      <c r="M7421" s="8">
        <v>952</v>
      </c>
      <c r="N7421" s="8">
        <v>5638</v>
      </c>
      <c r="O7421" s="8">
        <v>1532</v>
      </c>
      <c r="P7421" s="8">
        <v>1502</v>
      </c>
      <c r="Q7421" s="8">
        <v>1578</v>
      </c>
      <c r="R7421" s="8">
        <v>3648</v>
      </c>
      <c r="S7421" s="8">
        <v>3494</v>
      </c>
      <c r="T7421" s="8">
        <v>2687</v>
      </c>
      <c r="U7421" s="8">
        <v>3732</v>
      </c>
      <c r="V7421" s="8">
        <v>109</v>
      </c>
    </row>
    <row r="7422" spans="1:22" x14ac:dyDescent="0.3">
      <c r="A7422" s="6">
        <v>40853</v>
      </c>
      <c r="B7422" s="7">
        <v>4</v>
      </c>
      <c r="C7422" s="8">
        <v>13251</v>
      </c>
      <c r="D7422" s="8">
        <v>4628</v>
      </c>
      <c r="E7422" s="8">
        <v>907</v>
      </c>
      <c r="F7422" s="8">
        <v>3220</v>
      </c>
      <c r="G7422" s="8">
        <v>8061</v>
      </c>
      <c r="H7422" s="8">
        <v>1394</v>
      </c>
      <c r="I7422" s="8">
        <v>1693</v>
      </c>
      <c r="J7422" s="8">
        <v>8614</v>
      </c>
      <c r="K7422" s="8">
        <v>2229</v>
      </c>
      <c r="L7422" s="8">
        <v>1297</v>
      </c>
      <c r="M7422" s="8">
        <v>968</v>
      </c>
      <c r="N7422" s="8">
        <v>5696</v>
      </c>
      <c r="O7422" s="8">
        <v>1892</v>
      </c>
      <c r="P7422" s="8">
        <v>1363</v>
      </c>
      <c r="Q7422" s="8">
        <v>1549</v>
      </c>
      <c r="R7422" s="8">
        <v>3947</v>
      </c>
      <c r="S7422" s="8">
        <v>3565</v>
      </c>
      <c r="T7422" s="8">
        <v>2822</v>
      </c>
      <c r="U7422" s="8">
        <v>3727</v>
      </c>
      <c r="V7422" s="8">
        <v>109</v>
      </c>
    </row>
    <row r="7423" spans="1:22" x14ac:dyDescent="0.3">
      <c r="A7423" s="6">
        <v>40853</v>
      </c>
      <c r="B7423" s="7">
        <v>5</v>
      </c>
      <c r="C7423" s="8">
        <v>13244</v>
      </c>
      <c r="D7423" s="8">
        <v>4726</v>
      </c>
      <c r="E7423" s="8">
        <v>910</v>
      </c>
      <c r="F7423" s="8">
        <v>3282</v>
      </c>
      <c r="G7423" s="8">
        <v>8045</v>
      </c>
      <c r="H7423" s="8">
        <v>1413</v>
      </c>
      <c r="I7423" s="8">
        <v>1698</v>
      </c>
      <c r="J7423" s="8">
        <v>8761</v>
      </c>
      <c r="K7423" s="8">
        <v>2250</v>
      </c>
      <c r="L7423" s="8">
        <v>1306</v>
      </c>
      <c r="M7423" s="8">
        <v>1003</v>
      </c>
      <c r="N7423" s="8">
        <v>5801</v>
      </c>
      <c r="O7423" s="8">
        <v>1929</v>
      </c>
      <c r="P7423" s="8">
        <v>1373</v>
      </c>
      <c r="Q7423" s="8">
        <v>1586</v>
      </c>
      <c r="R7423" s="8">
        <v>4084</v>
      </c>
      <c r="S7423" s="8">
        <v>3562</v>
      </c>
      <c r="T7423" s="8">
        <v>2863</v>
      </c>
      <c r="U7423" s="8">
        <v>3709</v>
      </c>
      <c r="V7423" s="8">
        <v>109</v>
      </c>
    </row>
    <row r="7424" spans="1:22" x14ac:dyDescent="0.3">
      <c r="A7424" s="6">
        <v>40853</v>
      </c>
      <c r="B7424" s="7">
        <v>6</v>
      </c>
      <c r="C7424" s="8">
        <v>13608</v>
      </c>
      <c r="D7424" s="8">
        <v>4933</v>
      </c>
      <c r="E7424" s="8">
        <v>928</v>
      </c>
      <c r="F7424" s="8">
        <v>3415</v>
      </c>
      <c r="G7424" s="8">
        <v>8041</v>
      </c>
      <c r="H7424" s="8">
        <v>1458</v>
      </c>
      <c r="I7424" s="8">
        <v>1743</v>
      </c>
      <c r="J7424" s="8">
        <v>9079</v>
      </c>
      <c r="K7424" s="8">
        <v>2319</v>
      </c>
      <c r="L7424" s="8">
        <v>1346</v>
      </c>
      <c r="M7424" s="8">
        <v>1052</v>
      </c>
      <c r="N7424" s="8">
        <v>5922</v>
      </c>
      <c r="O7424" s="8">
        <v>1846</v>
      </c>
      <c r="P7424" s="8">
        <v>1380</v>
      </c>
      <c r="Q7424" s="8">
        <v>1669</v>
      </c>
      <c r="R7424" s="8">
        <v>4235</v>
      </c>
      <c r="S7424" s="8">
        <v>3683</v>
      </c>
      <c r="T7424" s="8">
        <v>2963</v>
      </c>
      <c r="U7424" s="8">
        <v>3786</v>
      </c>
      <c r="V7424" s="8">
        <v>111</v>
      </c>
    </row>
    <row r="7425" spans="1:22" x14ac:dyDescent="0.3">
      <c r="A7425" s="6">
        <v>40853</v>
      </c>
      <c r="B7425" s="7">
        <v>7</v>
      </c>
      <c r="C7425" s="8">
        <v>14214</v>
      </c>
      <c r="D7425" s="8">
        <v>5142</v>
      </c>
      <c r="E7425" s="8">
        <v>956</v>
      </c>
      <c r="F7425" s="8">
        <v>3549</v>
      </c>
      <c r="G7425" s="8">
        <v>8266</v>
      </c>
      <c r="H7425" s="8">
        <v>1534</v>
      </c>
      <c r="I7425" s="8">
        <v>1813</v>
      </c>
      <c r="J7425" s="8">
        <v>9488</v>
      </c>
      <c r="K7425" s="8">
        <v>2420</v>
      </c>
      <c r="L7425" s="8">
        <v>1377</v>
      </c>
      <c r="M7425" s="8">
        <v>1120</v>
      </c>
      <c r="N7425" s="8">
        <v>6222</v>
      </c>
      <c r="O7425" s="8">
        <v>2241</v>
      </c>
      <c r="P7425" s="8">
        <v>1477</v>
      </c>
      <c r="Q7425" s="8">
        <v>1714</v>
      </c>
      <c r="R7425" s="8">
        <v>4496</v>
      </c>
      <c r="S7425" s="8">
        <v>3771</v>
      </c>
      <c r="T7425" s="8">
        <v>2971</v>
      </c>
      <c r="U7425" s="8">
        <v>3795</v>
      </c>
      <c r="V7425" s="8">
        <v>114</v>
      </c>
    </row>
    <row r="7426" spans="1:22" x14ac:dyDescent="0.3">
      <c r="A7426" s="6">
        <v>40853</v>
      </c>
      <c r="B7426" s="7">
        <v>8</v>
      </c>
      <c r="C7426" s="8">
        <v>14750</v>
      </c>
      <c r="D7426" s="8">
        <v>5350</v>
      </c>
      <c r="E7426" s="8">
        <v>1014</v>
      </c>
      <c r="F7426" s="8">
        <v>3595</v>
      </c>
      <c r="G7426" s="8">
        <v>8366</v>
      </c>
      <c r="H7426" s="8">
        <v>1594</v>
      </c>
      <c r="I7426" s="8">
        <v>1932</v>
      </c>
      <c r="J7426" s="8">
        <v>9949</v>
      </c>
      <c r="K7426" s="8">
        <v>2501</v>
      </c>
      <c r="L7426" s="8">
        <v>1423</v>
      </c>
      <c r="M7426" s="8">
        <v>1208</v>
      </c>
      <c r="N7426" s="8">
        <v>6268</v>
      </c>
      <c r="O7426" s="8">
        <v>2362</v>
      </c>
      <c r="P7426" s="8">
        <v>1681</v>
      </c>
      <c r="Q7426" s="8">
        <v>1829</v>
      </c>
      <c r="R7426" s="8">
        <v>4602</v>
      </c>
      <c r="S7426" s="8">
        <v>3917</v>
      </c>
      <c r="T7426" s="8">
        <v>3154</v>
      </c>
      <c r="U7426" s="8">
        <v>3958</v>
      </c>
      <c r="V7426" s="8">
        <v>120</v>
      </c>
    </row>
    <row r="7427" spans="1:22" x14ac:dyDescent="0.3">
      <c r="A7427" s="6">
        <v>40853</v>
      </c>
      <c r="B7427" s="7">
        <v>9</v>
      </c>
      <c r="C7427" s="8">
        <v>15046</v>
      </c>
      <c r="D7427" s="8">
        <v>5402</v>
      </c>
      <c r="E7427" s="8">
        <v>1071</v>
      </c>
      <c r="F7427" s="8">
        <v>3730</v>
      </c>
      <c r="G7427" s="8">
        <v>8574</v>
      </c>
      <c r="H7427" s="8">
        <v>1670</v>
      </c>
      <c r="I7427" s="8">
        <v>2021</v>
      </c>
      <c r="J7427" s="8">
        <v>10186</v>
      </c>
      <c r="K7427" s="8">
        <v>2598</v>
      </c>
      <c r="L7427" s="8">
        <v>1476</v>
      </c>
      <c r="M7427" s="8">
        <v>1239</v>
      </c>
      <c r="N7427" s="8">
        <v>6418</v>
      </c>
      <c r="O7427" s="8">
        <v>2371</v>
      </c>
      <c r="P7427" s="8">
        <v>1707</v>
      </c>
      <c r="Q7427" s="8">
        <v>1926</v>
      </c>
      <c r="R7427" s="8">
        <v>4625</v>
      </c>
      <c r="S7427" s="8">
        <v>4195</v>
      </c>
      <c r="T7427" s="8">
        <v>3300</v>
      </c>
      <c r="U7427" s="8">
        <v>4159</v>
      </c>
      <c r="V7427" s="8">
        <v>126</v>
      </c>
    </row>
    <row r="7428" spans="1:22" x14ac:dyDescent="0.3">
      <c r="A7428" s="6">
        <v>40853</v>
      </c>
      <c r="B7428" s="7">
        <v>10</v>
      </c>
      <c r="C7428" s="8">
        <v>14759</v>
      </c>
      <c r="D7428" s="8">
        <v>5253</v>
      </c>
      <c r="E7428" s="8">
        <v>1088</v>
      </c>
      <c r="F7428" s="8">
        <v>3695</v>
      </c>
      <c r="G7428" s="8">
        <v>8889</v>
      </c>
      <c r="H7428" s="8">
        <v>1681</v>
      </c>
      <c r="I7428" s="8">
        <v>1993</v>
      </c>
      <c r="J7428" s="8">
        <v>9963</v>
      </c>
      <c r="K7428" s="8">
        <v>2631</v>
      </c>
      <c r="L7428" s="8">
        <v>1364</v>
      </c>
      <c r="M7428" s="8">
        <v>1170</v>
      </c>
      <c r="N7428" s="8">
        <v>6590</v>
      </c>
      <c r="O7428" s="8">
        <v>2444</v>
      </c>
      <c r="P7428" s="8">
        <v>1599</v>
      </c>
      <c r="Q7428" s="8">
        <v>1953</v>
      </c>
      <c r="R7428" s="8">
        <v>4495</v>
      </c>
      <c r="S7428" s="8">
        <v>4221</v>
      </c>
      <c r="T7428" s="8">
        <v>3286</v>
      </c>
      <c r="U7428" s="8">
        <v>4263</v>
      </c>
      <c r="V7428" s="8">
        <v>128</v>
      </c>
    </row>
    <row r="7429" spans="1:22" x14ac:dyDescent="0.3">
      <c r="A7429" s="6">
        <v>40853</v>
      </c>
      <c r="B7429" s="7">
        <v>11</v>
      </c>
      <c r="C7429" s="8">
        <v>14158</v>
      </c>
      <c r="D7429" s="8">
        <v>5061</v>
      </c>
      <c r="E7429" s="8">
        <v>1066</v>
      </c>
      <c r="F7429" s="8">
        <v>3493</v>
      </c>
      <c r="G7429" s="8">
        <v>9126</v>
      </c>
      <c r="H7429" s="8">
        <v>1657</v>
      </c>
      <c r="I7429" s="8">
        <v>1933</v>
      </c>
      <c r="J7429" s="8">
        <v>9511</v>
      </c>
      <c r="K7429" s="8">
        <v>2600</v>
      </c>
      <c r="L7429" s="8">
        <v>1419</v>
      </c>
      <c r="M7429" s="8">
        <v>1061</v>
      </c>
      <c r="N7429" s="8">
        <v>6581</v>
      </c>
      <c r="O7429" s="8">
        <v>2453</v>
      </c>
      <c r="P7429" s="8">
        <v>1679</v>
      </c>
      <c r="Q7429" s="8">
        <v>1904</v>
      </c>
      <c r="R7429" s="8">
        <v>4356</v>
      </c>
      <c r="S7429" s="8">
        <v>4113</v>
      </c>
      <c r="T7429" s="8">
        <v>3072</v>
      </c>
      <c r="U7429" s="8">
        <v>4248</v>
      </c>
      <c r="V7429" s="8">
        <v>127</v>
      </c>
    </row>
    <row r="7430" spans="1:22" x14ac:dyDescent="0.3">
      <c r="A7430" s="6">
        <v>40853</v>
      </c>
      <c r="B7430" s="7">
        <v>12</v>
      </c>
      <c r="C7430" s="8">
        <v>13749</v>
      </c>
      <c r="D7430" s="8">
        <v>4873</v>
      </c>
      <c r="E7430" s="8">
        <v>1059</v>
      </c>
      <c r="F7430" s="8">
        <v>3462</v>
      </c>
      <c r="G7430" s="8">
        <v>9236</v>
      </c>
      <c r="H7430" s="8">
        <v>1641</v>
      </c>
      <c r="I7430" s="8">
        <v>1888</v>
      </c>
      <c r="J7430" s="8">
        <v>9135</v>
      </c>
      <c r="K7430" s="8">
        <v>2579</v>
      </c>
      <c r="L7430" s="8">
        <v>1443</v>
      </c>
      <c r="M7430" s="8">
        <v>973</v>
      </c>
      <c r="N7430" s="8">
        <v>6530</v>
      </c>
      <c r="O7430" s="8">
        <v>2246</v>
      </c>
      <c r="P7430" s="8">
        <v>1589</v>
      </c>
      <c r="Q7430" s="8">
        <v>1856</v>
      </c>
      <c r="R7430" s="8">
        <v>4311</v>
      </c>
      <c r="S7430" s="8">
        <v>4144</v>
      </c>
      <c r="T7430" s="8">
        <v>3019</v>
      </c>
      <c r="U7430" s="8">
        <v>4219</v>
      </c>
      <c r="V7430" s="8">
        <v>126</v>
      </c>
    </row>
    <row r="7431" spans="1:22" x14ac:dyDescent="0.3">
      <c r="A7431" s="6">
        <v>40853</v>
      </c>
      <c r="B7431" s="7">
        <v>13</v>
      </c>
      <c r="C7431" s="8">
        <v>13487</v>
      </c>
      <c r="D7431" s="8">
        <v>4749</v>
      </c>
      <c r="E7431" s="8">
        <v>1035</v>
      </c>
      <c r="F7431" s="8">
        <v>3350</v>
      </c>
      <c r="G7431" s="8">
        <v>9403</v>
      </c>
      <c r="H7431" s="8">
        <v>1616</v>
      </c>
      <c r="I7431" s="8">
        <v>1843</v>
      </c>
      <c r="J7431" s="8">
        <v>8930</v>
      </c>
      <c r="K7431" s="8">
        <v>2558</v>
      </c>
      <c r="L7431" s="8">
        <v>1431</v>
      </c>
      <c r="M7431" s="8">
        <v>931</v>
      </c>
      <c r="N7431" s="8">
        <v>6565</v>
      </c>
      <c r="O7431" s="8">
        <v>2129</v>
      </c>
      <c r="P7431" s="8">
        <v>1553</v>
      </c>
      <c r="Q7431" s="8">
        <v>1803</v>
      </c>
      <c r="R7431" s="8">
        <v>4212</v>
      </c>
      <c r="S7431" s="8">
        <v>4056</v>
      </c>
      <c r="T7431" s="8">
        <v>3094</v>
      </c>
      <c r="U7431" s="8">
        <v>4193</v>
      </c>
      <c r="V7431" s="8">
        <v>123</v>
      </c>
    </row>
    <row r="7432" spans="1:22" x14ac:dyDescent="0.3">
      <c r="A7432" s="6">
        <v>40853</v>
      </c>
      <c r="B7432" s="7">
        <v>14</v>
      </c>
      <c r="C7432" s="8">
        <v>13248</v>
      </c>
      <c r="D7432" s="8">
        <v>4647</v>
      </c>
      <c r="E7432" s="8">
        <v>1018</v>
      </c>
      <c r="F7432" s="8">
        <v>3325</v>
      </c>
      <c r="G7432" s="8">
        <v>9453</v>
      </c>
      <c r="H7432" s="8">
        <v>1592</v>
      </c>
      <c r="I7432" s="8">
        <v>1791</v>
      </c>
      <c r="J7432" s="8">
        <v>8770</v>
      </c>
      <c r="K7432" s="8">
        <v>2522</v>
      </c>
      <c r="L7432" s="8">
        <v>1431</v>
      </c>
      <c r="M7432" s="8">
        <v>898</v>
      </c>
      <c r="N7432" s="8">
        <v>6350</v>
      </c>
      <c r="O7432" s="8">
        <v>2077</v>
      </c>
      <c r="P7432" s="8">
        <v>1563</v>
      </c>
      <c r="Q7432" s="8">
        <v>1766</v>
      </c>
      <c r="R7432" s="8">
        <v>4071</v>
      </c>
      <c r="S7432" s="8">
        <v>4032</v>
      </c>
      <c r="T7432" s="8">
        <v>2959</v>
      </c>
      <c r="U7432" s="8">
        <v>4172</v>
      </c>
      <c r="V7432" s="8">
        <v>123</v>
      </c>
    </row>
    <row r="7433" spans="1:22" x14ac:dyDescent="0.3">
      <c r="A7433" s="6">
        <v>40853</v>
      </c>
      <c r="B7433" s="7">
        <v>15</v>
      </c>
      <c r="C7433" s="8">
        <v>13007</v>
      </c>
      <c r="D7433" s="8">
        <v>4550</v>
      </c>
      <c r="E7433" s="8">
        <v>1007</v>
      </c>
      <c r="F7433" s="8">
        <v>3267</v>
      </c>
      <c r="G7433" s="8">
        <v>9534</v>
      </c>
      <c r="H7433" s="8">
        <v>1564</v>
      </c>
      <c r="I7433" s="8">
        <v>1761</v>
      </c>
      <c r="J7433" s="8">
        <v>8658</v>
      </c>
      <c r="K7433" s="8">
        <v>2485</v>
      </c>
      <c r="L7433" s="8">
        <v>1418</v>
      </c>
      <c r="M7433" s="8">
        <v>869</v>
      </c>
      <c r="N7433" s="8">
        <v>6255</v>
      </c>
      <c r="O7433" s="8">
        <v>2216</v>
      </c>
      <c r="P7433" s="8">
        <v>1473</v>
      </c>
      <c r="Q7433" s="8">
        <v>1737</v>
      </c>
      <c r="R7433" s="8">
        <v>4007</v>
      </c>
      <c r="S7433" s="8">
        <v>3976</v>
      </c>
      <c r="T7433" s="8">
        <v>2986</v>
      </c>
      <c r="U7433" s="8">
        <v>4136</v>
      </c>
      <c r="V7433" s="8">
        <v>126</v>
      </c>
    </row>
    <row r="7434" spans="1:22" x14ac:dyDescent="0.3">
      <c r="A7434" s="6">
        <v>40853</v>
      </c>
      <c r="B7434" s="7">
        <v>16</v>
      </c>
      <c r="C7434" s="8">
        <v>13003</v>
      </c>
      <c r="D7434" s="8">
        <v>4556</v>
      </c>
      <c r="E7434" s="8">
        <v>1019</v>
      </c>
      <c r="F7434" s="8">
        <v>3281</v>
      </c>
      <c r="G7434" s="8">
        <v>9484</v>
      </c>
      <c r="H7434" s="8">
        <v>1561</v>
      </c>
      <c r="I7434" s="8">
        <v>1762</v>
      </c>
      <c r="J7434" s="8">
        <v>8656</v>
      </c>
      <c r="K7434" s="8">
        <v>2501</v>
      </c>
      <c r="L7434" s="8">
        <v>1430</v>
      </c>
      <c r="M7434" s="8">
        <v>860</v>
      </c>
      <c r="N7434" s="8">
        <v>6230</v>
      </c>
      <c r="O7434" s="8">
        <v>2294</v>
      </c>
      <c r="P7434" s="8">
        <v>1592</v>
      </c>
      <c r="Q7434" s="8">
        <v>1722</v>
      </c>
      <c r="R7434" s="8">
        <v>4123</v>
      </c>
      <c r="S7434" s="8">
        <v>4010</v>
      </c>
      <c r="T7434" s="8">
        <v>2987</v>
      </c>
      <c r="U7434" s="8">
        <v>4091</v>
      </c>
      <c r="V7434" s="8">
        <v>128</v>
      </c>
    </row>
    <row r="7435" spans="1:22" x14ac:dyDescent="0.3">
      <c r="A7435" s="6">
        <v>40853</v>
      </c>
      <c r="B7435" s="7">
        <v>17</v>
      </c>
      <c r="C7435" s="8">
        <v>13225</v>
      </c>
      <c r="D7435" s="8">
        <v>4700</v>
      </c>
      <c r="E7435" s="8">
        <v>1084</v>
      </c>
      <c r="F7435" s="8">
        <v>3420</v>
      </c>
      <c r="G7435" s="8">
        <v>9588</v>
      </c>
      <c r="H7435" s="8">
        <v>1589</v>
      </c>
      <c r="I7435" s="8">
        <v>1835</v>
      </c>
      <c r="J7435" s="8">
        <v>8959</v>
      </c>
      <c r="K7435" s="8">
        <v>2526</v>
      </c>
      <c r="L7435" s="8">
        <v>1449</v>
      </c>
      <c r="M7435" s="8">
        <v>885</v>
      </c>
      <c r="N7435" s="8">
        <v>6463</v>
      </c>
      <c r="O7435" s="8">
        <v>2381</v>
      </c>
      <c r="P7435" s="8">
        <v>1563</v>
      </c>
      <c r="Q7435" s="8">
        <v>1769</v>
      </c>
      <c r="R7435" s="8">
        <v>4478</v>
      </c>
      <c r="S7435" s="8">
        <v>4228</v>
      </c>
      <c r="T7435" s="8">
        <v>3038</v>
      </c>
      <c r="U7435" s="8">
        <v>4266</v>
      </c>
      <c r="V7435" s="8">
        <v>136</v>
      </c>
    </row>
    <row r="7436" spans="1:22" x14ac:dyDescent="0.3">
      <c r="A7436" s="6">
        <v>40853</v>
      </c>
      <c r="B7436" s="7">
        <v>18</v>
      </c>
      <c r="C7436" s="8">
        <v>14080</v>
      </c>
      <c r="D7436" s="8">
        <v>5160</v>
      </c>
      <c r="E7436" s="8">
        <v>1215</v>
      </c>
      <c r="F7436" s="8">
        <v>3816</v>
      </c>
      <c r="G7436" s="8">
        <v>10071</v>
      </c>
      <c r="H7436" s="8">
        <v>1700</v>
      </c>
      <c r="I7436" s="8">
        <v>2048</v>
      </c>
      <c r="J7436" s="8">
        <v>9946</v>
      </c>
      <c r="K7436" s="8">
        <v>2671</v>
      </c>
      <c r="L7436" s="8">
        <v>1545</v>
      </c>
      <c r="M7436" s="8">
        <v>957</v>
      </c>
      <c r="N7436" s="8">
        <v>6933</v>
      </c>
      <c r="O7436" s="8">
        <v>2670</v>
      </c>
      <c r="P7436" s="8">
        <v>1784</v>
      </c>
      <c r="Q7436" s="8">
        <v>1966</v>
      </c>
      <c r="R7436" s="8">
        <v>4705</v>
      </c>
      <c r="S7436" s="8">
        <v>4674</v>
      </c>
      <c r="T7436" s="8">
        <v>3180</v>
      </c>
      <c r="U7436" s="8">
        <v>4832</v>
      </c>
      <c r="V7436" s="8">
        <v>156</v>
      </c>
    </row>
    <row r="7437" spans="1:22" x14ac:dyDescent="0.3">
      <c r="A7437" s="6">
        <v>40853</v>
      </c>
      <c r="B7437" s="7">
        <v>19</v>
      </c>
      <c r="C7437" s="8">
        <v>14827</v>
      </c>
      <c r="D7437" s="8">
        <v>5382</v>
      </c>
      <c r="E7437" s="8">
        <v>1236</v>
      </c>
      <c r="F7437" s="8">
        <v>3907</v>
      </c>
      <c r="G7437" s="8">
        <v>10750</v>
      </c>
      <c r="H7437" s="8">
        <v>1820</v>
      </c>
      <c r="I7437" s="8">
        <v>2092</v>
      </c>
      <c r="J7437" s="8">
        <v>10229</v>
      </c>
      <c r="K7437" s="8">
        <v>2827</v>
      </c>
      <c r="L7437" s="8">
        <v>1590</v>
      </c>
      <c r="M7437" s="8">
        <v>1079</v>
      </c>
      <c r="N7437" s="8">
        <v>7193</v>
      </c>
      <c r="O7437" s="8">
        <v>2734</v>
      </c>
      <c r="P7437" s="8">
        <v>1733</v>
      </c>
      <c r="Q7437" s="8">
        <v>2061</v>
      </c>
      <c r="R7437" s="8">
        <v>4719</v>
      </c>
      <c r="S7437" s="8">
        <v>4742</v>
      </c>
      <c r="T7437" s="8">
        <v>3378</v>
      </c>
      <c r="U7437" s="8">
        <v>4931</v>
      </c>
      <c r="V7437" s="8">
        <v>161</v>
      </c>
    </row>
    <row r="7438" spans="1:22" x14ac:dyDescent="0.3">
      <c r="A7438" s="6">
        <v>40853</v>
      </c>
      <c r="B7438" s="7">
        <v>20</v>
      </c>
      <c r="C7438" s="8">
        <v>14854</v>
      </c>
      <c r="D7438" s="8">
        <v>5391</v>
      </c>
      <c r="E7438" s="8">
        <v>1219</v>
      </c>
      <c r="F7438" s="8">
        <v>3904</v>
      </c>
      <c r="G7438" s="8">
        <v>10707</v>
      </c>
      <c r="H7438" s="8">
        <v>1793</v>
      </c>
      <c r="I7438" s="8">
        <v>2071</v>
      </c>
      <c r="J7438" s="8">
        <v>10098</v>
      </c>
      <c r="K7438" s="8">
        <v>2820</v>
      </c>
      <c r="L7438" s="8">
        <v>1567</v>
      </c>
      <c r="M7438" s="8">
        <v>1094</v>
      </c>
      <c r="N7438" s="8">
        <v>7194</v>
      </c>
      <c r="O7438" s="8">
        <v>2855</v>
      </c>
      <c r="P7438" s="8">
        <v>1693</v>
      </c>
      <c r="Q7438" s="8">
        <v>2043</v>
      </c>
      <c r="R7438" s="8">
        <v>4680</v>
      </c>
      <c r="S7438" s="8">
        <v>4608</v>
      </c>
      <c r="T7438" s="8">
        <v>3309</v>
      </c>
      <c r="U7438" s="8">
        <v>4892</v>
      </c>
      <c r="V7438" s="8">
        <v>160</v>
      </c>
    </row>
    <row r="7439" spans="1:22" x14ac:dyDescent="0.3">
      <c r="A7439" s="6">
        <v>40853</v>
      </c>
      <c r="B7439" s="7">
        <v>21</v>
      </c>
      <c r="C7439" s="8">
        <v>14750</v>
      </c>
      <c r="D7439" s="8">
        <v>5306</v>
      </c>
      <c r="E7439" s="8">
        <v>1173</v>
      </c>
      <c r="F7439" s="8">
        <v>3736</v>
      </c>
      <c r="G7439" s="8">
        <v>10597</v>
      </c>
      <c r="H7439" s="8">
        <v>1765</v>
      </c>
      <c r="I7439" s="8">
        <v>1990</v>
      </c>
      <c r="J7439" s="8">
        <v>9878</v>
      </c>
      <c r="K7439" s="8">
        <v>2814</v>
      </c>
      <c r="L7439" s="8">
        <v>1541</v>
      </c>
      <c r="M7439" s="8">
        <v>1095</v>
      </c>
      <c r="N7439" s="8">
        <v>7039</v>
      </c>
      <c r="O7439" s="8">
        <v>2429</v>
      </c>
      <c r="P7439" s="8">
        <v>1766</v>
      </c>
      <c r="Q7439" s="8">
        <v>1995</v>
      </c>
      <c r="R7439" s="8">
        <v>4542</v>
      </c>
      <c r="S7439" s="8">
        <v>4470</v>
      </c>
      <c r="T7439" s="8">
        <v>3367</v>
      </c>
      <c r="U7439" s="8">
        <v>4739</v>
      </c>
      <c r="V7439" s="8">
        <v>155</v>
      </c>
    </row>
    <row r="7440" spans="1:22" x14ac:dyDescent="0.3">
      <c r="A7440" s="6">
        <v>40853</v>
      </c>
      <c r="B7440" s="7">
        <v>22</v>
      </c>
      <c r="C7440" s="8">
        <v>14379</v>
      </c>
      <c r="D7440" s="8">
        <v>5108</v>
      </c>
      <c r="E7440" s="8">
        <v>1118</v>
      </c>
      <c r="F7440" s="8">
        <v>3603</v>
      </c>
      <c r="G7440" s="8">
        <v>10296</v>
      </c>
      <c r="H7440" s="8">
        <v>1683</v>
      </c>
      <c r="I7440" s="8">
        <v>1917</v>
      </c>
      <c r="J7440" s="8">
        <v>9401</v>
      </c>
      <c r="K7440" s="8">
        <v>2679</v>
      </c>
      <c r="L7440" s="8">
        <v>1497</v>
      </c>
      <c r="M7440" s="8">
        <v>1053</v>
      </c>
      <c r="N7440" s="8">
        <v>6743</v>
      </c>
      <c r="O7440" s="8">
        <v>2304</v>
      </c>
      <c r="P7440" s="8">
        <v>1568</v>
      </c>
      <c r="Q7440" s="8">
        <v>1914</v>
      </c>
      <c r="R7440" s="8">
        <v>4328</v>
      </c>
      <c r="S7440" s="8">
        <v>4290</v>
      </c>
      <c r="T7440" s="8">
        <v>3193</v>
      </c>
      <c r="U7440" s="8">
        <v>4674</v>
      </c>
      <c r="V7440" s="8">
        <v>148</v>
      </c>
    </row>
    <row r="7441" spans="1:22" x14ac:dyDescent="0.3">
      <c r="A7441" s="6">
        <v>40853</v>
      </c>
      <c r="B7441" s="7">
        <v>23</v>
      </c>
      <c r="C7441" s="8">
        <v>13794</v>
      </c>
      <c r="D7441" s="8">
        <v>4912</v>
      </c>
      <c r="E7441" s="8">
        <v>1031</v>
      </c>
      <c r="F7441" s="8">
        <v>3404</v>
      </c>
      <c r="G7441" s="8">
        <v>9861</v>
      </c>
      <c r="H7441" s="8">
        <v>1598</v>
      </c>
      <c r="I7441" s="8">
        <v>1790</v>
      </c>
      <c r="J7441" s="8">
        <v>8858</v>
      </c>
      <c r="K7441" s="8">
        <v>2519</v>
      </c>
      <c r="L7441" s="8">
        <v>1444</v>
      </c>
      <c r="M7441" s="8">
        <v>1002</v>
      </c>
      <c r="N7441" s="8">
        <v>6422</v>
      </c>
      <c r="O7441" s="8">
        <v>2462</v>
      </c>
      <c r="P7441" s="8">
        <v>1466</v>
      </c>
      <c r="Q7441" s="8">
        <v>1877</v>
      </c>
      <c r="R7441" s="8">
        <v>4073</v>
      </c>
      <c r="S7441" s="8">
        <v>3929</v>
      </c>
      <c r="T7441" s="8">
        <v>2965</v>
      </c>
      <c r="U7441" s="8">
        <v>4324</v>
      </c>
      <c r="V7441" s="8">
        <v>133</v>
      </c>
    </row>
    <row r="7442" spans="1:22" x14ac:dyDescent="0.3">
      <c r="A7442" s="6">
        <v>40853</v>
      </c>
      <c r="B7442" s="7">
        <v>24</v>
      </c>
      <c r="C7442" s="8">
        <v>13365</v>
      </c>
      <c r="D7442" s="8">
        <v>4729</v>
      </c>
      <c r="E7442" s="8">
        <v>959</v>
      </c>
      <c r="F7442" s="8">
        <v>3072</v>
      </c>
      <c r="G7442" s="8">
        <v>9262</v>
      </c>
      <c r="H7442" s="8">
        <v>1534</v>
      </c>
      <c r="I7442" s="8">
        <v>1664</v>
      </c>
      <c r="J7442" s="8">
        <v>8355</v>
      </c>
      <c r="K7442" s="8">
        <v>2374</v>
      </c>
      <c r="L7442" s="8">
        <v>1377</v>
      </c>
      <c r="M7442" s="8">
        <v>950</v>
      </c>
      <c r="N7442" s="8">
        <v>6144</v>
      </c>
      <c r="O7442" s="8">
        <v>1915</v>
      </c>
      <c r="P7442" s="8">
        <v>1354</v>
      </c>
      <c r="Q7442" s="8">
        <v>1602</v>
      </c>
      <c r="R7442" s="8">
        <v>4073</v>
      </c>
      <c r="S7442" s="8">
        <v>3637</v>
      </c>
      <c r="T7442" s="8">
        <v>2708</v>
      </c>
      <c r="U7442" s="8">
        <v>3913</v>
      </c>
      <c r="V7442" s="8">
        <v>122</v>
      </c>
    </row>
    <row r="7443" spans="1:22" x14ac:dyDescent="0.3">
      <c r="A7443" s="6">
        <v>40854</v>
      </c>
      <c r="B7443" s="7">
        <v>1</v>
      </c>
      <c r="C7443" s="8">
        <v>13110</v>
      </c>
      <c r="D7443" s="8">
        <v>4740</v>
      </c>
      <c r="E7443" s="8">
        <v>915</v>
      </c>
      <c r="F7443" s="8">
        <v>3016</v>
      </c>
      <c r="G7443" s="8">
        <v>8737</v>
      </c>
      <c r="H7443" s="8">
        <v>1479</v>
      </c>
      <c r="I7443" s="8">
        <v>1635</v>
      </c>
      <c r="J7443" s="8">
        <v>8055</v>
      </c>
      <c r="K7443" s="8">
        <v>2274</v>
      </c>
      <c r="L7443" s="8">
        <v>1330</v>
      </c>
      <c r="M7443" s="8">
        <v>918</v>
      </c>
      <c r="N7443" s="8">
        <v>5972</v>
      </c>
      <c r="O7443" s="8">
        <v>1871</v>
      </c>
      <c r="P7443" s="8">
        <v>1422</v>
      </c>
      <c r="Q7443" s="8">
        <v>1661</v>
      </c>
      <c r="R7443" s="8">
        <v>3852</v>
      </c>
      <c r="S7443" s="8">
        <v>3591</v>
      </c>
      <c r="T7443" s="8">
        <v>2706</v>
      </c>
      <c r="U7443" s="8">
        <v>3816</v>
      </c>
      <c r="V7443" s="8">
        <v>113</v>
      </c>
    </row>
    <row r="7444" spans="1:22" x14ac:dyDescent="0.3">
      <c r="A7444" s="6">
        <v>40854</v>
      </c>
      <c r="B7444" s="7">
        <v>2</v>
      </c>
      <c r="C7444" s="8">
        <v>13043</v>
      </c>
      <c r="D7444" s="8">
        <v>4586</v>
      </c>
      <c r="E7444" s="8">
        <v>889</v>
      </c>
      <c r="F7444" s="8">
        <v>2965</v>
      </c>
      <c r="G7444" s="8">
        <v>8366</v>
      </c>
      <c r="H7444" s="8">
        <v>1451</v>
      </c>
      <c r="I7444" s="8">
        <v>1610</v>
      </c>
      <c r="J7444" s="8">
        <v>7996</v>
      </c>
      <c r="K7444" s="8">
        <v>2229</v>
      </c>
      <c r="L7444" s="8">
        <v>1281</v>
      </c>
      <c r="M7444" s="8">
        <v>915</v>
      </c>
      <c r="N7444" s="8">
        <v>5796</v>
      </c>
      <c r="O7444" s="8">
        <v>1872</v>
      </c>
      <c r="P7444" s="8">
        <v>1391</v>
      </c>
      <c r="Q7444" s="8">
        <v>1622</v>
      </c>
      <c r="R7444" s="8">
        <v>3810</v>
      </c>
      <c r="S7444" s="8">
        <v>3506</v>
      </c>
      <c r="T7444" s="8">
        <v>2560</v>
      </c>
      <c r="U7444" s="8">
        <v>3721</v>
      </c>
      <c r="V7444" s="8">
        <v>110</v>
      </c>
    </row>
    <row r="7445" spans="1:22" x14ac:dyDescent="0.3">
      <c r="A7445" s="6">
        <v>40854</v>
      </c>
      <c r="B7445" s="7">
        <v>3</v>
      </c>
      <c r="C7445" s="8">
        <v>13036</v>
      </c>
      <c r="D7445" s="8">
        <v>4668</v>
      </c>
      <c r="E7445" s="8">
        <v>882</v>
      </c>
      <c r="F7445" s="8">
        <v>2937</v>
      </c>
      <c r="G7445" s="8">
        <v>8186</v>
      </c>
      <c r="H7445" s="8">
        <v>1431</v>
      </c>
      <c r="I7445" s="8">
        <v>1609</v>
      </c>
      <c r="J7445" s="8">
        <v>8048</v>
      </c>
      <c r="K7445" s="8">
        <v>2181</v>
      </c>
      <c r="L7445" s="8">
        <v>1270</v>
      </c>
      <c r="M7445" s="8">
        <v>923</v>
      </c>
      <c r="N7445" s="8">
        <v>5750</v>
      </c>
      <c r="O7445" s="8">
        <v>1814</v>
      </c>
      <c r="P7445" s="8">
        <v>1392</v>
      </c>
      <c r="Q7445" s="8">
        <v>1634</v>
      </c>
      <c r="R7445" s="8">
        <v>3844</v>
      </c>
      <c r="S7445" s="8">
        <v>3464</v>
      </c>
      <c r="T7445" s="8">
        <v>2558</v>
      </c>
      <c r="U7445" s="8">
        <v>3674</v>
      </c>
      <c r="V7445" s="8">
        <v>109</v>
      </c>
    </row>
    <row r="7446" spans="1:22" x14ac:dyDescent="0.3">
      <c r="A7446" s="6">
        <v>40854</v>
      </c>
      <c r="B7446" s="7">
        <v>4</v>
      </c>
      <c r="C7446" s="8">
        <v>13222</v>
      </c>
      <c r="D7446" s="8">
        <v>4709</v>
      </c>
      <c r="E7446" s="8">
        <v>886</v>
      </c>
      <c r="F7446" s="8">
        <v>2992</v>
      </c>
      <c r="G7446" s="8">
        <v>8058</v>
      </c>
      <c r="H7446" s="8">
        <v>1435</v>
      </c>
      <c r="I7446" s="8">
        <v>1655</v>
      </c>
      <c r="J7446" s="8">
        <v>8222</v>
      </c>
      <c r="K7446" s="8">
        <v>2190</v>
      </c>
      <c r="L7446" s="8">
        <v>1278</v>
      </c>
      <c r="M7446" s="8">
        <v>945</v>
      </c>
      <c r="N7446" s="8">
        <v>5785</v>
      </c>
      <c r="O7446" s="8">
        <v>1828</v>
      </c>
      <c r="P7446" s="8">
        <v>1425</v>
      </c>
      <c r="Q7446" s="8">
        <v>1634</v>
      </c>
      <c r="R7446" s="8">
        <v>3897</v>
      </c>
      <c r="S7446" s="8">
        <v>3500</v>
      </c>
      <c r="T7446" s="8">
        <v>2584</v>
      </c>
      <c r="U7446" s="8">
        <v>3685</v>
      </c>
      <c r="V7446" s="8">
        <v>109</v>
      </c>
    </row>
    <row r="7447" spans="1:22" x14ac:dyDescent="0.3">
      <c r="A7447" s="6">
        <v>40854</v>
      </c>
      <c r="B7447" s="7">
        <v>5</v>
      </c>
      <c r="C7447" s="8">
        <v>13632</v>
      </c>
      <c r="D7447" s="8">
        <v>4951</v>
      </c>
      <c r="E7447" s="8">
        <v>916</v>
      </c>
      <c r="F7447" s="8">
        <v>3154</v>
      </c>
      <c r="G7447" s="8">
        <v>8101</v>
      </c>
      <c r="H7447" s="8">
        <v>1471</v>
      </c>
      <c r="I7447" s="8">
        <v>1725</v>
      </c>
      <c r="J7447" s="8">
        <v>8639</v>
      </c>
      <c r="K7447" s="8">
        <v>2270</v>
      </c>
      <c r="L7447" s="8">
        <v>1320</v>
      </c>
      <c r="M7447" s="8">
        <v>990</v>
      </c>
      <c r="N7447" s="8">
        <v>5903</v>
      </c>
      <c r="O7447" s="8">
        <v>1911</v>
      </c>
      <c r="P7447" s="8">
        <v>1495</v>
      </c>
      <c r="Q7447" s="8">
        <v>1717</v>
      </c>
      <c r="R7447" s="8">
        <v>4082</v>
      </c>
      <c r="S7447" s="8">
        <v>3610</v>
      </c>
      <c r="T7447" s="8">
        <v>2706</v>
      </c>
      <c r="U7447" s="8">
        <v>3812</v>
      </c>
      <c r="V7447" s="8">
        <v>113</v>
      </c>
    </row>
    <row r="7448" spans="1:22" x14ac:dyDescent="0.3">
      <c r="A7448" s="6">
        <v>40854</v>
      </c>
      <c r="B7448" s="7">
        <v>6</v>
      </c>
      <c r="C7448" s="8">
        <v>14600</v>
      </c>
      <c r="D7448" s="8">
        <v>5366</v>
      </c>
      <c r="E7448" s="8">
        <v>988</v>
      </c>
      <c r="F7448" s="8">
        <v>3474</v>
      </c>
      <c r="G7448" s="8">
        <v>8358</v>
      </c>
      <c r="H7448" s="8">
        <v>1619</v>
      </c>
      <c r="I7448" s="8">
        <v>1892</v>
      </c>
      <c r="J7448" s="8">
        <v>9605</v>
      </c>
      <c r="K7448" s="8">
        <v>2436</v>
      </c>
      <c r="L7448" s="8">
        <v>1405</v>
      </c>
      <c r="M7448" s="8">
        <v>1086</v>
      </c>
      <c r="N7448" s="8">
        <v>6383</v>
      </c>
      <c r="O7448" s="8">
        <v>2107</v>
      </c>
      <c r="P7448" s="8">
        <v>1630</v>
      </c>
      <c r="Q7448" s="8">
        <v>1885</v>
      </c>
      <c r="R7448" s="8">
        <v>4521</v>
      </c>
      <c r="S7448" s="8">
        <v>3897</v>
      </c>
      <c r="T7448" s="8">
        <v>3153</v>
      </c>
      <c r="U7448" s="8">
        <v>4076</v>
      </c>
      <c r="V7448" s="8">
        <v>123</v>
      </c>
    </row>
    <row r="7449" spans="1:22" x14ac:dyDescent="0.3">
      <c r="A7449" s="6">
        <v>40854</v>
      </c>
      <c r="B7449" s="7">
        <v>7</v>
      </c>
      <c r="C7449" s="8">
        <v>16220</v>
      </c>
      <c r="D7449" s="8">
        <v>6005</v>
      </c>
      <c r="E7449" s="8">
        <v>1112</v>
      </c>
      <c r="F7449" s="8">
        <v>3922</v>
      </c>
      <c r="G7449" s="8">
        <v>9158</v>
      </c>
      <c r="H7449" s="8">
        <v>1857</v>
      </c>
      <c r="I7449" s="8">
        <v>2144</v>
      </c>
      <c r="J7449" s="8">
        <v>10773</v>
      </c>
      <c r="K7449" s="8">
        <v>2783</v>
      </c>
      <c r="L7449" s="8">
        <v>1541</v>
      </c>
      <c r="M7449" s="8">
        <v>1253</v>
      </c>
      <c r="N7449" s="8">
        <v>7255</v>
      </c>
      <c r="O7449" s="8">
        <v>2440</v>
      </c>
      <c r="P7449" s="8">
        <v>1871</v>
      </c>
      <c r="Q7449" s="8">
        <v>2135</v>
      </c>
      <c r="R7449" s="8">
        <v>5130</v>
      </c>
      <c r="S7449" s="8">
        <v>4400</v>
      </c>
      <c r="T7449" s="8">
        <v>3557</v>
      </c>
      <c r="U7449" s="8">
        <v>4531</v>
      </c>
      <c r="V7449" s="8">
        <v>141</v>
      </c>
    </row>
    <row r="7450" spans="1:22" x14ac:dyDescent="0.3">
      <c r="A7450" s="6">
        <v>40854</v>
      </c>
      <c r="B7450" s="7">
        <v>8</v>
      </c>
      <c r="C7450" s="8">
        <v>16866</v>
      </c>
      <c r="D7450" s="8">
        <v>6051</v>
      </c>
      <c r="E7450" s="8">
        <v>1157</v>
      </c>
      <c r="F7450" s="8">
        <v>3986</v>
      </c>
      <c r="G7450" s="8">
        <v>10396</v>
      </c>
      <c r="H7450" s="8">
        <v>1985</v>
      </c>
      <c r="I7450" s="8">
        <v>2187</v>
      </c>
      <c r="J7450" s="8">
        <v>11239</v>
      </c>
      <c r="K7450" s="8">
        <v>2920</v>
      </c>
      <c r="L7450" s="8">
        <v>1601</v>
      </c>
      <c r="M7450" s="8">
        <v>1272</v>
      </c>
      <c r="N7450" s="8">
        <v>7666</v>
      </c>
      <c r="O7450" s="8">
        <v>2566</v>
      </c>
      <c r="P7450" s="8">
        <v>1947</v>
      </c>
      <c r="Q7450" s="8">
        <v>2240</v>
      </c>
      <c r="R7450" s="8">
        <v>5326</v>
      </c>
      <c r="S7450" s="8">
        <v>4631</v>
      </c>
      <c r="T7450" s="8">
        <v>3715</v>
      </c>
      <c r="U7450" s="8">
        <v>4881</v>
      </c>
      <c r="V7450" s="8">
        <v>157</v>
      </c>
    </row>
    <row r="7451" spans="1:22" x14ac:dyDescent="0.3">
      <c r="A7451" s="6">
        <v>40854</v>
      </c>
      <c r="B7451" s="7">
        <v>9</v>
      </c>
      <c r="C7451" s="8">
        <v>16736</v>
      </c>
      <c r="D7451" s="8">
        <v>5973</v>
      </c>
      <c r="E7451" s="8">
        <v>1155</v>
      </c>
      <c r="F7451" s="8">
        <v>3874</v>
      </c>
      <c r="G7451" s="8">
        <v>11054</v>
      </c>
      <c r="H7451" s="8">
        <v>1996</v>
      </c>
      <c r="I7451" s="8">
        <v>2136</v>
      </c>
      <c r="J7451" s="8">
        <v>10850</v>
      </c>
      <c r="K7451" s="8">
        <v>2942</v>
      </c>
      <c r="L7451" s="8">
        <v>1652</v>
      </c>
      <c r="M7451" s="8">
        <v>1192</v>
      </c>
      <c r="N7451" s="8">
        <v>7814</v>
      </c>
      <c r="O7451" s="8">
        <v>2576</v>
      </c>
      <c r="P7451" s="8">
        <v>1873</v>
      </c>
      <c r="Q7451" s="8">
        <v>2247</v>
      </c>
      <c r="R7451" s="8">
        <v>5332</v>
      </c>
      <c r="S7451" s="8">
        <v>4659</v>
      </c>
      <c r="T7451" s="8">
        <v>3647</v>
      </c>
      <c r="U7451" s="8">
        <v>5008</v>
      </c>
      <c r="V7451" s="8">
        <v>163</v>
      </c>
    </row>
    <row r="7452" spans="1:22" x14ac:dyDescent="0.3">
      <c r="A7452" s="6">
        <v>40854</v>
      </c>
      <c r="B7452" s="7">
        <v>10</v>
      </c>
      <c r="C7452" s="8">
        <v>16413</v>
      </c>
      <c r="D7452" s="8">
        <v>5725</v>
      </c>
      <c r="E7452" s="8">
        <v>1145</v>
      </c>
      <c r="F7452" s="8">
        <v>3729</v>
      </c>
      <c r="G7452" s="8">
        <v>11349</v>
      </c>
      <c r="H7452" s="8">
        <v>2023</v>
      </c>
      <c r="I7452" s="8">
        <v>2077</v>
      </c>
      <c r="J7452" s="8">
        <v>10426</v>
      </c>
      <c r="K7452" s="8">
        <v>2976</v>
      </c>
      <c r="L7452" s="8">
        <v>1667</v>
      </c>
      <c r="M7452" s="8">
        <v>1113</v>
      </c>
      <c r="N7452" s="8">
        <v>7919</v>
      </c>
      <c r="O7452" s="8">
        <v>2565</v>
      </c>
      <c r="P7452" s="8">
        <v>1882</v>
      </c>
      <c r="Q7452" s="8">
        <v>2218</v>
      </c>
      <c r="R7452" s="8">
        <v>5190</v>
      </c>
      <c r="S7452" s="8">
        <v>4604</v>
      </c>
      <c r="T7452" s="8">
        <v>3608</v>
      </c>
      <c r="U7452" s="8">
        <v>5082</v>
      </c>
      <c r="V7452" s="8">
        <v>164</v>
      </c>
    </row>
    <row r="7453" spans="1:22" x14ac:dyDescent="0.3">
      <c r="A7453" s="6">
        <v>40854</v>
      </c>
      <c r="B7453" s="7">
        <v>11</v>
      </c>
      <c r="C7453" s="8">
        <v>15992</v>
      </c>
      <c r="D7453" s="8">
        <v>5655</v>
      </c>
      <c r="E7453" s="8">
        <v>1130</v>
      </c>
      <c r="F7453" s="8">
        <v>3658</v>
      </c>
      <c r="G7453" s="8">
        <v>11485</v>
      </c>
      <c r="H7453" s="8">
        <v>2028</v>
      </c>
      <c r="I7453" s="8">
        <v>2022</v>
      </c>
      <c r="J7453" s="8">
        <v>10032</v>
      </c>
      <c r="K7453" s="8">
        <v>2982</v>
      </c>
      <c r="L7453" s="8">
        <v>1680</v>
      </c>
      <c r="M7453" s="8">
        <v>1047</v>
      </c>
      <c r="N7453" s="8">
        <v>8028</v>
      </c>
      <c r="O7453" s="8">
        <v>2531</v>
      </c>
      <c r="P7453" s="8">
        <v>1872</v>
      </c>
      <c r="Q7453" s="8">
        <v>2225</v>
      </c>
      <c r="R7453" s="8">
        <v>5065</v>
      </c>
      <c r="S7453" s="8">
        <v>4574</v>
      </c>
      <c r="T7453" s="8">
        <v>3610</v>
      </c>
      <c r="U7453" s="8">
        <v>5106</v>
      </c>
      <c r="V7453" s="8">
        <v>165</v>
      </c>
    </row>
    <row r="7454" spans="1:22" x14ac:dyDescent="0.3">
      <c r="A7454" s="6">
        <v>40854</v>
      </c>
      <c r="B7454" s="7">
        <v>12</v>
      </c>
      <c r="C7454" s="8">
        <v>15586</v>
      </c>
      <c r="D7454" s="8">
        <v>5426</v>
      </c>
      <c r="E7454" s="8">
        <v>1116</v>
      </c>
      <c r="F7454" s="8">
        <v>3613</v>
      </c>
      <c r="G7454" s="8">
        <v>11663</v>
      </c>
      <c r="H7454" s="8">
        <v>2004</v>
      </c>
      <c r="I7454" s="8">
        <v>1969</v>
      </c>
      <c r="J7454" s="8">
        <v>9896</v>
      </c>
      <c r="K7454" s="8">
        <v>2970</v>
      </c>
      <c r="L7454" s="8">
        <v>1696</v>
      </c>
      <c r="M7454" s="8">
        <v>995</v>
      </c>
      <c r="N7454" s="8">
        <v>7975</v>
      </c>
      <c r="O7454" s="8">
        <v>2507</v>
      </c>
      <c r="P7454" s="8">
        <v>1861</v>
      </c>
      <c r="Q7454" s="8">
        <v>2216</v>
      </c>
      <c r="R7454" s="8">
        <v>4979</v>
      </c>
      <c r="S7454" s="8">
        <v>4534</v>
      </c>
      <c r="T7454" s="8">
        <v>3533</v>
      </c>
      <c r="U7454" s="8">
        <v>5103</v>
      </c>
      <c r="V7454" s="8">
        <v>165</v>
      </c>
    </row>
    <row r="7455" spans="1:22" x14ac:dyDescent="0.3">
      <c r="A7455" s="6">
        <v>40854</v>
      </c>
      <c r="B7455" s="7">
        <v>13</v>
      </c>
      <c r="C7455" s="8">
        <v>15368</v>
      </c>
      <c r="D7455" s="8">
        <v>5391</v>
      </c>
      <c r="E7455" s="8">
        <v>1105</v>
      </c>
      <c r="F7455" s="8">
        <v>3566</v>
      </c>
      <c r="G7455" s="8">
        <v>11633</v>
      </c>
      <c r="H7455" s="8">
        <v>2004</v>
      </c>
      <c r="I7455" s="8">
        <v>1922</v>
      </c>
      <c r="J7455" s="8">
        <v>9679</v>
      </c>
      <c r="K7455" s="8">
        <v>2969</v>
      </c>
      <c r="L7455" s="8">
        <v>1685</v>
      </c>
      <c r="M7455" s="8">
        <v>969</v>
      </c>
      <c r="N7455" s="8">
        <v>7936</v>
      </c>
      <c r="O7455" s="8">
        <v>2488</v>
      </c>
      <c r="P7455" s="8">
        <v>1824</v>
      </c>
      <c r="Q7455" s="8">
        <v>2185</v>
      </c>
      <c r="R7455" s="8">
        <v>4884</v>
      </c>
      <c r="S7455" s="8">
        <v>4495</v>
      </c>
      <c r="T7455" s="8">
        <v>3552</v>
      </c>
      <c r="U7455" s="8">
        <v>5082</v>
      </c>
      <c r="V7455" s="8">
        <v>165</v>
      </c>
    </row>
    <row r="7456" spans="1:22" x14ac:dyDescent="0.3">
      <c r="A7456" s="6">
        <v>40854</v>
      </c>
      <c r="B7456" s="7">
        <v>14</v>
      </c>
      <c r="C7456" s="8">
        <v>15187</v>
      </c>
      <c r="D7456" s="8">
        <v>5290</v>
      </c>
      <c r="E7456" s="8">
        <v>1086</v>
      </c>
      <c r="F7456" s="8">
        <v>3492</v>
      </c>
      <c r="G7456" s="8">
        <v>11596</v>
      </c>
      <c r="H7456" s="8">
        <v>1983</v>
      </c>
      <c r="I7456" s="8">
        <v>1887</v>
      </c>
      <c r="J7456" s="8">
        <v>9550</v>
      </c>
      <c r="K7456" s="8">
        <v>2948</v>
      </c>
      <c r="L7456" s="8">
        <v>1664</v>
      </c>
      <c r="M7456" s="8">
        <v>946</v>
      </c>
      <c r="N7456" s="8">
        <v>7879</v>
      </c>
      <c r="O7456" s="8">
        <v>2451</v>
      </c>
      <c r="P7456" s="8">
        <v>1791</v>
      </c>
      <c r="Q7456" s="8">
        <v>2138</v>
      </c>
      <c r="R7456" s="8">
        <v>4805</v>
      </c>
      <c r="S7456" s="8">
        <v>4458</v>
      </c>
      <c r="T7456" s="8">
        <v>3582</v>
      </c>
      <c r="U7456" s="8">
        <v>5062</v>
      </c>
      <c r="V7456" s="8">
        <v>164</v>
      </c>
    </row>
    <row r="7457" spans="1:22" x14ac:dyDescent="0.3">
      <c r="A7457" s="6">
        <v>40854</v>
      </c>
      <c r="B7457" s="7">
        <v>15</v>
      </c>
      <c r="C7457" s="8">
        <v>15077</v>
      </c>
      <c r="D7457" s="8">
        <v>5206</v>
      </c>
      <c r="E7457" s="8">
        <v>1080</v>
      </c>
      <c r="F7457" s="8">
        <v>3513</v>
      </c>
      <c r="G7457" s="8">
        <v>11672</v>
      </c>
      <c r="H7457" s="8">
        <v>2019</v>
      </c>
      <c r="I7457" s="8">
        <v>1845</v>
      </c>
      <c r="J7457" s="8">
        <v>9428</v>
      </c>
      <c r="K7457" s="8">
        <v>2932</v>
      </c>
      <c r="L7457" s="8">
        <v>1667</v>
      </c>
      <c r="M7457" s="8">
        <v>926</v>
      </c>
      <c r="N7457" s="8">
        <v>7834</v>
      </c>
      <c r="O7457" s="8">
        <v>2441</v>
      </c>
      <c r="P7457" s="8">
        <v>1764</v>
      </c>
      <c r="Q7457" s="8">
        <v>2080</v>
      </c>
      <c r="R7457" s="8">
        <v>4694</v>
      </c>
      <c r="S7457" s="8">
        <v>4440</v>
      </c>
      <c r="T7457" s="8">
        <v>3466</v>
      </c>
      <c r="U7457" s="8">
        <v>5050</v>
      </c>
      <c r="V7457" s="8">
        <v>164</v>
      </c>
    </row>
    <row r="7458" spans="1:22" x14ac:dyDescent="0.3">
      <c r="A7458" s="6">
        <v>40854</v>
      </c>
      <c r="B7458" s="7">
        <v>16</v>
      </c>
      <c r="C7458" s="8">
        <v>14878</v>
      </c>
      <c r="D7458" s="8">
        <v>5152</v>
      </c>
      <c r="E7458" s="8">
        <v>1090</v>
      </c>
      <c r="F7458" s="8">
        <v>3480</v>
      </c>
      <c r="G7458" s="8">
        <v>11550</v>
      </c>
      <c r="H7458" s="8">
        <v>1939</v>
      </c>
      <c r="I7458" s="8">
        <v>1869</v>
      </c>
      <c r="J7458" s="8">
        <v>9385</v>
      </c>
      <c r="K7458" s="8">
        <v>2908</v>
      </c>
      <c r="L7458" s="8">
        <v>1653</v>
      </c>
      <c r="M7458" s="8">
        <v>922</v>
      </c>
      <c r="N7458" s="8">
        <v>7689</v>
      </c>
      <c r="O7458" s="8">
        <v>2448</v>
      </c>
      <c r="P7458" s="8">
        <v>1734</v>
      </c>
      <c r="Q7458" s="8">
        <v>2048</v>
      </c>
      <c r="R7458" s="8">
        <v>4693</v>
      </c>
      <c r="S7458" s="8">
        <v>4477</v>
      </c>
      <c r="T7458" s="8">
        <v>3514</v>
      </c>
      <c r="U7458" s="8">
        <v>5042</v>
      </c>
      <c r="V7458" s="8">
        <v>164</v>
      </c>
    </row>
    <row r="7459" spans="1:22" x14ac:dyDescent="0.3">
      <c r="A7459" s="6">
        <v>40854</v>
      </c>
      <c r="B7459" s="7">
        <v>17</v>
      </c>
      <c r="C7459" s="8">
        <v>14984</v>
      </c>
      <c r="D7459" s="8">
        <v>5178</v>
      </c>
      <c r="E7459" s="8">
        <v>1142</v>
      </c>
      <c r="F7459" s="8">
        <v>3544</v>
      </c>
      <c r="G7459" s="8">
        <v>11579</v>
      </c>
      <c r="H7459" s="8">
        <v>1936</v>
      </c>
      <c r="I7459" s="8">
        <v>1889</v>
      </c>
      <c r="J7459" s="8">
        <v>9527</v>
      </c>
      <c r="K7459" s="8">
        <v>2888</v>
      </c>
      <c r="L7459" s="8">
        <v>1662</v>
      </c>
      <c r="M7459" s="8">
        <v>936</v>
      </c>
      <c r="N7459" s="8">
        <v>7704</v>
      </c>
      <c r="O7459" s="8">
        <v>2550</v>
      </c>
      <c r="P7459" s="8">
        <v>1762</v>
      </c>
      <c r="Q7459" s="8">
        <v>2055</v>
      </c>
      <c r="R7459" s="8">
        <v>4710</v>
      </c>
      <c r="S7459" s="8">
        <v>4592</v>
      </c>
      <c r="T7459" s="8">
        <v>3579</v>
      </c>
      <c r="U7459" s="8">
        <v>5123</v>
      </c>
      <c r="V7459" s="8">
        <v>169</v>
      </c>
    </row>
    <row r="7460" spans="1:22" x14ac:dyDescent="0.3">
      <c r="A7460" s="6">
        <v>40854</v>
      </c>
      <c r="B7460" s="7">
        <v>18</v>
      </c>
      <c r="C7460" s="8">
        <v>15536</v>
      </c>
      <c r="D7460" s="8">
        <v>5635</v>
      </c>
      <c r="E7460" s="8">
        <v>1274</v>
      </c>
      <c r="F7460" s="8">
        <v>3919</v>
      </c>
      <c r="G7460" s="8">
        <v>11985</v>
      </c>
      <c r="H7460" s="8">
        <v>2033</v>
      </c>
      <c r="I7460" s="8">
        <v>2111</v>
      </c>
      <c r="J7460" s="8">
        <v>10354</v>
      </c>
      <c r="K7460" s="8">
        <v>2992</v>
      </c>
      <c r="L7460" s="8">
        <v>1732</v>
      </c>
      <c r="M7460" s="8">
        <v>998</v>
      </c>
      <c r="N7460" s="8">
        <v>8056</v>
      </c>
      <c r="O7460" s="8">
        <v>2826</v>
      </c>
      <c r="P7460" s="8">
        <v>1903</v>
      </c>
      <c r="Q7460" s="8">
        <v>2193</v>
      </c>
      <c r="R7460" s="8">
        <v>5070</v>
      </c>
      <c r="S7460" s="8">
        <v>4990</v>
      </c>
      <c r="T7460" s="8">
        <v>3709</v>
      </c>
      <c r="U7460" s="8">
        <v>5483</v>
      </c>
      <c r="V7460" s="8">
        <v>186</v>
      </c>
    </row>
    <row r="7461" spans="1:22" x14ac:dyDescent="0.3">
      <c r="A7461" s="6">
        <v>40854</v>
      </c>
      <c r="B7461" s="7">
        <v>19</v>
      </c>
      <c r="C7461" s="8">
        <v>16111</v>
      </c>
      <c r="D7461" s="8">
        <v>5772</v>
      </c>
      <c r="E7461" s="8">
        <v>1292</v>
      </c>
      <c r="F7461" s="8">
        <v>3945</v>
      </c>
      <c r="G7461" s="8">
        <v>12391</v>
      </c>
      <c r="H7461" s="8">
        <v>2122</v>
      </c>
      <c r="I7461" s="8">
        <v>2152</v>
      </c>
      <c r="J7461" s="8">
        <v>10611</v>
      </c>
      <c r="K7461" s="8">
        <v>3116</v>
      </c>
      <c r="L7461" s="8">
        <v>1762</v>
      </c>
      <c r="M7461" s="8">
        <v>1102</v>
      </c>
      <c r="N7461" s="8">
        <v>8282</v>
      </c>
      <c r="O7461" s="8">
        <v>2851</v>
      </c>
      <c r="P7461" s="8">
        <v>1932</v>
      </c>
      <c r="Q7461" s="8">
        <v>2213</v>
      </c>
      <c r="R7461" s="8">
        <v>5060</v>
      </c>
      <c r="S7461" s="8">
        <v>4981</v>
      </c>
      <c r="T7461" s="8">
        <v>3754</v>
      </c>
      <c r="U7461" s="8">
        <v>5438</v>
      </c>
      <c r="V7461" s="8">
        <v>183</v>
      </c>
    </row>
    <row r="7462" spans="1:22" x14ac:dyDescent="0.3">
      <c r="A7462" s="6">
        <v>40854</v>
      </c>
      <c r="B7462" s="7">
        <v>20</v>
      </c>
      <c r="C7462" s="8">
        <v>16052</v>
      </c>
      <c r="D7462" s="8">
        <v>5754</v>
      </c>
      <c r="E7462" s="8">
        <v>1272</v>
      </c>
      <c r="F7462" s="8">
        <v>3933</v>
      </c>
      <c r="G7462" s="8">
        <v>12198</v>
      </c>
      <c r="H7462" s="8">
        <v>2092</v>
      </c>
      <c r="I7462" s="8">
        <v>2150</v>
      </c>
      <c r="J7462" s="8">
        <v>10480</v>
      </c>
      <c r="K7462" s="8">
        <v>3060</v>
      </c>
      <c r="L7462" s="8">
        <v>1700</v>
      </c>
      <c r="M7462" s="8">
        <v>1100</v>
      </c>
      <c r="N7462" s="8">
        <v>8097</v>
      </c>
      <c r="O7462" s="8">
        <v>2794</v>
      </c>
      <c r="P7462" s="8">
        <v>1895</v>
      </c>
      <c r="Q7462" s="8">
        <v>2223</v>
      </c>
      <c r="R7462" s="8">
        <v>4985</v>
      </c>
      <c r="S7462" s="8">
        <v>4837</v>
      </c>
      <c r="T7462" s="8">
        <v>3605</v>
      </c>
      <c r="U7462" s="8">
        <v>5317</v>
      </c>
      <c r="V7462" s="8">
        <v>178</v>
      </c>
    </row>
    <row r="7463" spans="1:22" x14ac:dyDescent="0.3">
      <c r="A7463" s="6">
        <v>40854</v>
      </c>
      <c r="B7463" s="7">
        <v>21</v>
      </c>
      <c r="C7463" s="8">
        <v>15790</v>
      </c>
      <c r="D7463" s="8">
        <v>5612</v>
      </c>
      <c r="E7463" s="8">
        <v>1235</v>
      </c>
      <c r="F7463" s="8">
        <v>3837</v>
      </c>
      <c r="G7463" s="8">
        <v>11971</v>
      </c>
      <c r="H7463" s="8">
        <v>2028</v>
      </c>
      <c r="I7463" s="8">
        <v>2079</v>
      </c>
      <c r="J7463" s="8">
        <v>10169</v>
      </c>
      <c r="K7463" s="8">
        <v>2982</v>
      </c>
      <c r="L7463" s="8">
        <v>1666</v>
      </c>
      <c r="M7463" s="8">
        <v>1068</v>
      </c>
      <c r="N7463" s="8">
        <v>7811</v>
      </c>
      <c r="O7463" s="8">
        <v>2682</v>
      </c>
      <c r="P7463" s="8">
        <v>1873</v>
      </c>
      <c r="Q7463" s="8">
        <v>2181</v>
      </c>
      <c r="R7463" s="8">
        <v>4829</v>
      </c>
      <c r="S7463" s="8">
        <v>4739</v>
      </c>
      <c r="T7463" s="8">
        <v>3385</v>
      </c>
      <c r="U7463" s="8">
        <v>5150</v>
      </c>
      <c r="V7463" s="8">
        <v>171</v>
      </c>
    </row>
    <row r="7464" spans="1:22" x14ac:dyDescent="0.3">
      <c r="A7464" s="6">
        <v>40854</v>
      </c>
      <c r="B7464" s="7">
        <v>22</v>
      </c>
      <c r="C7464" s="8">
        <v>15247</v>
      </c>
      <c r="D7464" s="8">
        <v>5350</v>
      </c>
      <c r="E7464" s="8">
        <v>1160</v>
      </c>
      <c r="F7464" s="8">
        <v>3639</v>
      </c>
      <c r="G7464" s="8">
        <v>11591</v>
      </c>
      <c r="H7464" s="8">
        <v>1925</v>
      </c>
      <c r="I7464" s="8">
        <v>1963</v>
      </c>
      <c r="J7464" s="8">
        <v>9628</v>
      </c>
      <c r="K7464" s="8">
        <v>2834</v>
      </c>
      <c r="L7464" s="8">
        <v>1607</v>
      </c>
      <c r="M7464" s="8">
        <v>1012</v>
      </c>
      <c r="N7464" s="8">
        <v>7518</v>
      </c>
      <c r="O7464" s="8">
        <v>2497</v>
      </c>
      <c r="P7464" s="8">
        <v>1769</v>
      </c>
      <c r="Q7464" s="8">
        <v>2073</v>
      </c>
      <c r="R7464" s="8">
        <v>4532</v>
      </c>
      <c r="S7464" s="8">
        <v>4444</v>
      </c>
      <c r="T7464" s="8">
        <v>3258</v>
      </c>
      <c r="U7464" s="8">
        <v>4885</v>
      </c>
      <c r="V7464" s="8">
        <v>158</v>
      </c>
    </row>
    <row r="7465" spans="1:22" x14ac:dyDescent="0.3">
      <c r="A7465" s="6">
        <v>40854</v>
      </c>
      <c r="B7465" s="7">
        <v>23</v>
      </c>
      <c r="C7465" s="8">
        <v>14490</v>
      </c>
      <c r="D7465" s="8">
        <v>5099</v>
      </c>
      <c r="E7465" s="8">
        <v>1077</v>
      </c>
      <c r="F7465" s="8">
        <v>3352</v>
      </c>
      <c r="G7465" s="8">
        <v>11067</v>
      </c>
      <c r="H7465" s="8">
        <v>1775</v>
      </c>
      <c r="I7465" s="8">
        <v>1815</v>
      </c>
      <c r="J7465" s="8">
        <v>8994</v>
      </c>
      <c r="K7465" s="8">
        <v>2620</v>
      </c>
      <c r="L7465" s="8">
        <v>1499</v>
      </c>
      <c r="M7465" s="8">
        <v>957</v>
      </c>
      <c r="N7465" s="8">
        <v>7012</v>
      </c>
      <c r="O7465" s="8">
        <v>2272</v>
      </c>
      <c r="P7465" s="8">
        <v>1637</v>
      </c>
      <c r="Q7465" s="8">
        <v>1933</v>
      </c>
      <c r="R7465" s="8">
        <v>4240</v>
      </c>
      <c r="S7465" s="8">
        <v>4101</v>
      </c>
      <c r="T7465" s="8">
        <v>2987</v>
      </c>
      <c r="U7465" s="8">
        <v>4516</v>
      </c>
      <c r="V7465" s="8">
        <v>141</v>
      </c>
    </row>
    <row r="7466" spans="1:22" x14ac:dyDescent="0.3">
      <c r="A7466" s="6">
        <v>40854</v>
      </c>
      <c r="B7466" s="7">
        <v>24</v>
      </c>
      <c r="C7466" s="8">
        <v>13639</v>
      </c>
      <c r="D7466" s="8">
        <v>4760</v>
      </c>
      <c r="E7466" s="8">
        <v>988</v>
      </c>
      <c r="F7466" s="8">
        <v>3072</v>
      </c>
      <c r="G7466" s="8">
        <v>10276</v>
      </c>
      <c r="H7466" s="8">
        <v>1640</v>
      </c>
      <c r="I7466" s="8">
        <v>1696</v>
      </c>
      <c r="J7466" s="8">
        <v>8390</v>
      </c>
      <c r="K7466" s="8">
        <v>2406</v>
      </c>
      <c r="L7466" s="8">
        <v>1411</v>
      </c>
      <c r="M7466" s="8">
        <v>887</v>
      </c>
      <c r="N7466" s="8">
        <v>6491</v>
      </c>
      <c r="O7466" s="8">
        <v>1687</v>
      </c>
      <c r="P7466" s="8">
        <v>1530</v>
      </c>
      <c r="Q7466" s="8">
        <v>1791</v>
      </c>
      <c r="R7466" s="8">
        <v>3930</v>
      </c>
      <c r="S7466" s="8">
        <v>3786</v>
      </c>
      <c r="T7466" s="8">
        <v>2814</v>
      </c>
      <c r="U7466" s="8">
        <v>4159</v>
      </c>
      <c r="V7466" s="8">
        <v>124</v>
      </c>
    </row>
    <row r="7467" spans="1:22" x14ac:dyDescent="0.3">
      <c r="A7467" s="6">
        <v>40855</v>
      </c>
      <c r="B7467" s="7">
        <v>1</v>
      </c>
      <c r="C7467" s="8">
        <v>13274</v>
      </c>
      <c r="D7467" s="8">
        <v>4595</v>
      </c>
      <c r="E7467" s="8">
        <v>930</v>
      </c>
      <c r="F7467" s="8">
        <v>2949</v>
      </c>
      <c r="G7467" s="8">
        <v>9508</v>
      </c>
      <c r="H7467" s="8">
        <v>1544</v>
      </c>
      <c r="I7467" s="8">
        <v>1614</v>
      </c>
      <c r="J7467" s="8">
        <v>8094</v>
      </c>
      <c r="K7467" s="8">
        <v>2255</v>
      </c>
      <c r="L7467" s="8">
        <v>1340</v>
      </c>
      <c r="M7467" s="8">
        <v>838</v>
      </c>
      <c r="N7467" s="8">
        <v>6217</v>
      </c>
      <c r="O7467" s="8">
        <v>1569</v>
      </c>
      <c r="P7467" s="8">
        <v>1467</v>
      </c>
      <c r="Q7467" s="8">
        <v>1693</v>
      </c>
      <c r="R7467" s="8">
        <v>3745</v>
      </c>
      <c r="S7467" s="8">
        <v>3524</v>
      </c>
      <c r="T7467" s="8">
        <v>2623</v>
      </c>
      <c r="U7467" s="8">
        <v>3897</v>
      </c>
      <c r="V7467" s="8">
        <v>114</v>
      </c>
    </row>
    <row r="7468" spans="1:22" x14ac:dyDescent="0.3">
      <c r="A7468" s="6">
        <v>40855</v>
      </c>
      <c r="B7468" s="7">
        <v>2</v>
      </c>
      <c r="C7468" s="8">
        <v>13010</v>
      </c>
      <c r="D7468" s="8">
        <v>4528</v>
      </c>
      <c r="E7468" s="8">
        <v>891</v>
      </c>
      <c r="F7468" s="8">
        <v>2855</v>
      </c>
      <c r="G7468" s="8">
        <v>8967</v>
      </c>
      <c r="H7468" s="8">
        <v>1494</v>
      </c>
      <c r="I7468" s="8">
        <v>1591</v>
      </c>
      <c r="J7468" s="8">
        <v>8026</v>
      </c>
      <c r="K7468" s="8">
        <v>2178</v>
      </c>
      <c r="L7468" s="8">
        <v>1300</v>
      </c>
      <c r="M7468" s="8">
        <v>827</v>
      </c>
      <c r="N7468" s="8">
        <v>6057</v>
      </c>
      <c r="O7468" s="8">
        <v>1485</v>
      </c>
      <c r="P7468" s="8">
        <v>1420</v>
      </c>
      <c r="Q7468" s="8">
        <v>1689</v>
      </c>
      <c r="R7468" s="8">
        <v>3671</v>
      </c>
      <c r="S7468" s="8">
        <v>3379</v>
      </c>
      <c r="T7468" s="8">
        <v>2577</v>
      </c>
      <c r="U7468" s="8">
        <v>3746</v>
      </c>
      <c r="V7468" s="8">
        <v>109</v>
      </c>
    </row>
    <row r="7469" spans="1:22" x14ac:dyDescent="0.3">
      <c r="A7469" s="6">
        <v>40855</v>
      </c>
      <c r="B7469" s="7">
        <v>3</v>
      </c>
      <c r="C7469" s="8">
        <v>13064</v>
      </c>
      <c r="D7469" s="8">
        <v>4576</v>
      </c>
      <c r="E7469" s="8">
        <v>877</v>
      </c>
      <c r="F7469" s="8">
        <v>2831</v>
      </c>
      <c r="G7469" s="8">
        <v>8724</v>
      </c>
      <c r="H7469" s="8">
        <v>1481</v>
      </c>
      <c r="I7469" s="8">
        <v>1578</v>
      </c>
      <c r="J7469" s="8">
        <v>8084</v>
      </c>
      <c r="K7469" s="8">
        <v>2141</v>
      </c>
      <c r="L7469" s="8">
        <v>1281</v>
      </c>
      <c r="M7469" s="8">
        <v>836</v>
      </c>
      <c r="N7469" s="8">
        <v>5967</v>
      </c>
      <c r="O7469" s="8">
        <v>1459</v>
      </c>
      <c r="P7469" s="8">
        <v>1413</v>
      </c>
      <c r="Q7469" s="8">
        <v>1647</v>
      </c>
      <c r="R7469" s="8">
        <v>3622</v>
      </c>
      <c r="S7469" s="8">
        <v>3306</v>
      </c>
      <c r="T7469" s="8">
        <v>2541</v>
      </c>
      <c r="U7469" s="8">
        <v>3682</v>
      </c>
      <c r="V7469" s="8">
        <v>106</v>
      </c>
    </row>
    <row r="7470" spans="1:22" x14ac:dyDescent="0.3">
      <c r="A7470" s="6">
        <v>40855</v>
      </c>
      <c r="B7470" s="7">
        <v>4</v>
      </c>
      <c r="C7470" s="8">
        <v>13115</v>
      </c>
      <c r="D7470" s="8">
        <v>4593</v>
      </c>
      <c r="E7470" s="8">
        <v>876</v>
      </c>
      <c r="F7470" s="8">
        <v>2869</v>
      </c>
      <c r="G7470" s="8">
        <v>8544</v>
      </c>
      <c r="H7470" s="8">
        <v>1477</v>
      </c>
      <c r="I7470" s="8">
        <v>1604</v>
      </c>
      <c r="J7470" s="8">
        <v>8269</v>
      </c>
      <c r="K7470" s="8">
        <v>2139</v>
      </c>
      <c r="L7470" s="8">
        <v>1293</v>
      </c>
      <c r="M7470" s="8">
        <v>852</v>
      </c>
      <c r="N7470" s="8">
        <v>5864</v>
      </c>
      <c r="O7470" s="8">
        <v>1453</v>
      </c>
      <c r="P7470" s="8">
        <v>1421</v>
      </c>
      <c r="Q7470" s="8">
        <v>1639</v>
      </c>
      <c r="R7470" s="8">
        <v>3654</v>
      </c>
      <c r="S7470" s="8">
        <v>3296</v>
      </c>
      <c r="T7470" s="8">
        <v>2567</v>
      </c>
      <c r="U7470" s="8">
        <v>3662</v>
      </c>
      <c r="V7470" s="8">
        <v>105</v>
      </c>
    </row>
    <row r="7471" spans="1:22" x14ac:dyDescent="0.3">
      <c r="A7471" s="6">
        <v>40855</v>
      </c>
      <c r="B7471" s="7">
        <v>5</v>
      </c>
      <c r="C7471" s="8">
        <v>13521</v>
      </c>
      <c r="D7471" s="8">
        <v>4751</v>
      </c>
      <c r="E7471" s="8">
        <v>901</v>
      </c>
      <c r="F7471" s="8">
        <v>2998</v>
      </c>
      <c r="G7471" s="8">
        <v>8498</v>
      </c>
      <c r="H7471" s="8">
        <v>1516</v>
      </c>
      <c r="I7471" s="8">
        <v>1682</v>
      </c>
      <c r="J7471" s="8">
        <v>8778</v>
      </c>
      <c r="K7471" s="8">
        <v>2192</v>
      </c>
      <c r="L7471" s="8">
        <v>1318</v>
      </c>
      <c r="M7471" s="8">
        <v>899</v>
      </c>
      <c r="N7471" s="8">
        <v>6012</v>
      </c>
      <c r="O7471" s="8">
        <v>1508</v>
      </c>
      <c r="P7471" s="8">
        <v>1460</v>
      </c>
      <c r="Q7471" s="8">
        <v>1701</v>
      </c>
      <c r="R7471" s="8">
        <v>3799</v>
      </c>
      <c r="S7471" s="8">
        <v>3398</v>
      </c>
      <c r="T7471" s="8">
        <v>2730</v>
      </c>
      <c r="U7471" s="8">
        <v>3734</v>
      </c>
      <c r="V7471" s="8">
        <v>108</v>
      </c>
    </row>
    <row r="7472" spans="1:22" x14ac:dyDescent="0.3">
      <c r="A7472" s="6">
        <v>40855</v>
      </c>
      <c r="B7472" s="7">
        <v>6</v>
      </c>
      <c r="C7472" s="8">
        <v>14457</v>
      </c>
      <c r="D7472" s="8">
        <v>5134</v>
      </c>
      <c r="E7472" s="8">
        <v>965</v>
      </c>
      <c r="F7472" s="8">
        <v>3343</v>
      </c>
      <c r="G7472" s="8">
        <v>8724</v>
      </c>
      <c r="H7472" s="8">
        <v>1652</v>
      </c>
      <c r="I7472" s="8">
        <v>1843</v>
      </c>
      <c r="J7472" s="8">
        <v>9612</v>
      </c>
      <c r="K7472" s="8">
        <v>2385</v>
      </c>
      <c r="L7472" s="8">
        <v>1416</v>
      </c>
      <c r="M7472" s="8">
        <v>980</v>
      </c>
      <c r="N7472" s="8">
        <v>6494</v>
      </c>
      <c r="O7472" s="8">
        <v>1696</v>
      </c>
      <c r="P7472" s="8">
        <v>1587</v>
      </c>
      <c r="Q7472" s="8">
        <v>1847</v>
      </c>
      <c r="R7472" s="8">
        <v>4222</v>
      </c>
      <c r="S7472" s="8">
        <v>3703</v>
      </c>
      <c r="T7472" s="8">
        <v>2997</v>
      </c>
      <c r="U7472" s="8">
        <v>4000</v>
      </c>
      <c r="V7472" s="8">
        <v>118</v>
      </c>
    </row>
    <row r="7473" spans="1:22" x14ac:dyDescent="0.3">
      <c r="A7473" s="6">
        <v>40855</v>
      </c>
      <c r="B7473" s="7">
        <v>7</v>
      </c>
      <c r="C7473" s="8">
        <v>15948</v>
      </c>
      <c r="D7473" s="8">
        <v>5788</v>
      </c>
      <c r="E7473" s="8">
        <v>1066</v>
      </c>
      <c r="F7473" s="8">
        <v>3764</v>
      </c>
      <c r="G7473" s="8">
        <v>9462</v>
      </c>
      <c r="H7473" s="8">
        <v>1891</v>
      </c>
      <c r="I7473" s="8">
        <v>2092</v>
      </c>
      <c r="J7473" s="8">
        <v>10801</v>
      </c>
      <c r="K7473" s="8">
        <v>2702</v>
      </c>
      <c r="L7473" s="8">
        <v>1593</v>
      </c>
      <c r="M7473" s="8">
        <v>1101</v>
      </c>
      <c r="N7473" s="8">
        <v>7238</v>
      </c>
      <c r="O7473" s="8">
        <v>1982</v>
      </c>
      <c r="P7473" s="8">
        <v>1825</v>
      </c>
      <c r="Q7473" s="8">
        <v>2080</v>
      </c>
      <c r="R7473" s="8">
        <v>4787</v>
      </c>
      <c r="S7473" s="8">
        <v>4143</v>
      </c>
      <c r="T7473" s="8">
        <v>3462</v>
      </c>
      <c r="U7473" s="8">
        <v>4399</v>
      </c>
      <c r="V7473" s="8">
        <v>137</v>
      </c>
    </row>
    <row r="7474" spans="1:22" x14ac:dyDescent="0.3">
      <c r="A7474" s="6">
        <v>40855</v>
      </c>
      <c r="B7474" s="7">
        <v>8</v>
      </c>
      <c r="C7474" s="8">
        <v>16450</v>
      </c>
      <c r="D7474" s="8">
        <v>5918</v>
      </c>
      <c r="E7474" s="8">
        <v>1109</v>
      </c>
      <c r="F7474" s="8">
        <v>3842</v>
      </c>
      <c r="G7474" s="8">
        <v>10670</v>
      </c>
      <c r="H7474" s="8">
        <v>1983</v>
      </c>
      <c r="I7474" s="8">
        <v>2138</v>
      </c>
      <c r="J7474" s="8">
        <v>11138</v>
      </c>
      <c r="K7474" s="8">
        <v>2822</v>
      </c>
      <c r="L7474" s="8">
        <v>1631</v>
      </c>
      <c r="M7474" s="8">
        <v>1141</v>
      </c>
      <c r="N7474" s="8">
        <v>7580</v>
      </c>
      <c r="O7474" s="8">
        <v>2137</v>
      </c>
      <c r="P7474" s="8">
        <v>1892</v>
      </c>
      <c r="Q7474" s="8">
        <v>2207</v>
      </c>
      <c r="R7474" s="8">
        <v>5003</v>
      </c>
      <c r="S7474" s="8">
        <v>4374</v>
      </c>
      <c r="T7474" s="8">
        <v>3606</v>
      </c>
      <c r="U7474" s="8">
        <v>4711</v>
      </c>
      <c r="V7474" s="8">
        <v>152</v>
      </c>
    </row>
    <row r="7475" spans="1:22" x14ac:dyDescent="0.3">
      <c r="A7475" s="6">
        <v>40855</v>
      </c>
      <c r="B7475" s="7">
        <v>9</v>
      </c>
      <c r="C7475" s="8">
        <v>16335</v>
      </c>
      <c r="D7475" s="8">
        <v>5720</v>
      </c>
      <c r="E7475" s="8">
        <v>1104</v>
      </c>
      <c r="F7475" s="8">
        <v>3700</v>
      </c>
      <c r="G7475" s="8">
        <v>11440</v>
      </c>
      <c r="H7475" s="8">
        <v>1996</v>
      </c>
      <c r="I7475" s="8">
        <v>2065</v>
      </c>
      <c r="J7475" s="8">
        <v>10800</v>
      </c>
      <c r="K7475" s="8">
        <v>2866</v>
      </c>
      <c r="L7475" s="8">
        <v>1671</v>
      </c>
      <c r="M7475" s="8">
        <v>1111</v>
      </c>
      <c r="N7475" s="8">
        <v>7679</v>
      </c>
      <c r="O7475" s="8">
        <v>2148</v>
      </c>
      <c r="P7475" s="8">
        <v>1852</v>
      </c>
      <c r="Q7475" s="8">
        <v>2176</v>
      </c>
      <c r="R7475" s="8">
        <v>4925</v>
      </c>
      <c r="S7475" s="8">
        <v>4409</v>
      </c>
      <c r="T7475" s="8">
        <v>3733</v>
      </c>
      <c r="U7475" s="8">
        <v>4839</v>
      </c>
      <c r="V7475" s="8">
        <v>157</v>
      </c>
    </row>
    <row r="7476" spans="1:22" x14ac:dyDescent="0.3">
      <c r="A7476" s="6">
        <v>40855</v>
      </c>
      <c r="B7476" s="7">
        <v>10</v>
      </c>
      <c r="C7476" s="8">
        <v>15951</v>
      </c>
      <c r="D7476" s="8">
        <v>5554</v>
      </c>
      <c r="E7476" s="8">
        <v>1093</v>
      </c>
      <c r="F7476" s="8">
        <v>3613</v>
      </c>
      <c r="G7476" s="8">
        <v>11905</v>
      </c>
      <c r="H7476" s="8">
        <v>2003</v>
      </c>
      <c r="I7476" s="8">
        <v>1993</v>
      </c>
      <c r="J7476" s="8">
        <v>10433</v>
      </c>
      <c r="K7476" s="8">
        <v>2864</v>
      </c>
      <c r="L7476" s="8">
        <v>1692</v>
      </c>
      <c r="M7476" s="8">
        <v>1054</v>
      </c>
      <c r="N7476" s="8">
        <v>7743</v>
      </c>
      <c r="O7476" s="8">
        <v>2173</v>
      </c>
      <c r="P7476" s="8">
        <v>1837</v>
      </c>
      <c r="Q7476" s="8">
        <v>2140</v>
      </c>
      <c r="R7476" s="8">
        <v>4876</v>
      </c>
      <c r="S7476" s="8">
        <v>4426</v>
      </c>
      <c r="T7476" s="8">
        <v>3598</v>
      </c>
      <c r="U7476" s="8">
        <v>4978</v>
      </c>
      <c r="V7476" s="8">
        <v>162</v>
      </c>
    </row>
    <row r="7477" spans="1:22" x14ac:dyDescent="0.3">
      <c r="A7477" s="6">
        <v>40855</v>
      </c>
      <c r="B7477" s="7">
        <v>11</v>
      </c>
      <c r="C7477" s="8">
        <v>15775</v>
      </c>
      <c r="D7477" s="8">
        <v>5518</v>
      </c>
      <c r="E7477" s="8">
        <v>1092</v>
      </c>
      <c r="F7477" s="8">
        <v>3586</v>
      </c>
      <c r="G7477" s="8">
        <v>12043</v>
      </c>
      <c r="H7477" s="8">
        <v>2034</v>
      </c>
      <c r="I7477" s="8">
        <v>1965</v>
      </c>
      <c r="J7477" s="8">
        <v>10140</v>
      </c>
      <c r="K7477" s="8">
        <v>2912</v>
      </c>
      <c r="L7477" s="8">
        <v>1721</v>
      </c>
      <c r="M7477" s="8">
        <v>1012</v>
      </c>
      <c r="N7477" s="8">
        <v>7834</v>
      </c>
      <c r="O7477" s="8">
        <v>2187</v>
      </c>
      <c r="P7477" s="8">
        <v>1846</v>
      </c>
      <c r="Q7477" s="8">
        <v>2148</v>
      </c>
      <c r="R7477" s="8">
        <v>4879</v>
      </c>
      <c r="S7477" s="8">
        <v>4492</v>
      </c>
      <c r="T7477" s="8">
        <v>3451</v>
      </c>
      <c r="U7477" s="8">
        <v>5094</v>
      </c>
      <c r="V7477" s="8">
        <v>166</v>
      </c>
    </row>
    <row r="7478" spans="1:22" x14ac:dyDescent="0.3">
      <c r="A7478" s="6">
        <v>40855</v>
      </c>
      <c r="B7478" s="7">
        <v>12</v>
      </c>
      <c r="C7478" s="8">
        <v>15469</v>
      </c>
      <c r="D7478" s="8">
        <v>5396</v>
      </c>
      <c r="E7478" s="8">
        <v>1087</v>
      </c>
      <c r="F7478" s="8">
        <v>3547</v>
      </c>
      <c r="G7478" s="8">
        <v>12146</v>
      </c>
      <c r="H7478" s="8">
        <v>2018</v>
      </c>
      <c r="I7478" s="8">
        <v>1947</v>
      </c>
      <c r="J7478" s="8">
        <v>9903</v>
      </c>
      <c r="K7478" s="8">
        <v>2934</v>
      </c>
      <c r="L7478" s="8">
        <v>1740</v>
      </c>
      <c r="M7478" s="8">
        <v>977</v>
      </c>
      <c r="N7478" s="8">
        <v>7810</v>
      </c>
      <c r="O7478" s="8">
        <v>2186</v>
      </c>
      <c r="P7478" s="8">
        <v>1811</v>
      </c>
      <c r="Q7478" s="8">
        <v>2135</v>
      </c>
      <c r="R7478" s="8">
        <v>4802</v>
      </c>
      <c r="S7478" s="8">
        <v>4509</v>
      </c>
      <c r="T7478" s="8">
        <v>3504</v>
      </c>
      <c r="U7478" s="8">
        <v>5131</v>
      </c>
      <c r="V7478" s="8">
        <v>167</v>
      </c>
    </row>
    <row r="7479" spans="1:22" x14ac:dyDescent="0.3">
      <c r="A7479" s="6">
        <v>40855</v>
      </c>
      <c r="B7479" s="7">
        <v>13</v>
      </c>
      <c r="C7479" s="8">
        <v>15317</v>
      </c>
      <c r="D7479" s="8">
        <v>5365</v>
      </c>
      <c r="E7479" s="8">
        <v>1084</v>
      </c>
      <c r="F7479" s="8">
        <v>3527</v>
      </c>
      <c r="G7479" s="8">
        <v>12078</v>
      </c>
      <c r="H7479" s="8">
        <v>2005</v>
      </c>
      <c r="I7479" s="8">
        <v>1901</v>
      </c>
      <c r="J7479" s="8">
        <v>9690</v>
      </c>
      <c r="K7479" s="8">
        <v>2939</v>
      </c>
      <c r="L7479" s="8">
        <v>1750</v>
      </c>
      <c r="M7479" s="8">
        <v>952</v>
      </c>
      <c r="N7479" s="8">
        <v>7822</v>
      </c>
      <c r="O7479" s="8">
        <v>2181</v>
      </c>
      <c r="P7479" s="8">
        <v>1794</v>
      </c>
      <c r="Q7479" s="8">
        <v>2095</v>
      </c>
      <c r="R7479" s="8">
        <v>4766</v>
      </c>
      <c r="S7479" s="8">
        <v>4510</v>
      </c>
      <c r="T7479" s="8">
        <v>3464</v>
      </c>
      <c r="U7479" s="8">
        <v>5128</v>
      </c>
      <c r="V7479" s="8">
        <v>167</v>
      </c>
    </row>
    <row r="7480" spans="1:22" x14ac:dyDescent="0.3">
      <c r="A7480" s="6">
        <v>40855</v>
      </c>
      <c r="B7480" s="7">
        <v>14</v>
      </c>
      <c r="C7480" s="8">
        <v>15274</v>
      </c>
      <c r="D7480" s="8">
        <v>5330</v>
      </c>
      <c r="E7480" s="8">
        <v>1067</v>
      </c>
      <c r="F7480" s="8">
        <v>3487</v>
      </c>
      <c r="G7480" s="8">
        <v>12041</v>
      </c>
      <c r="H7480" s="8">
        <v>2002</v>
      </c>
      <c r="I7480" s="8">
        <v>1892</v>
      </c>
      <c r="J7480" s="8">
        <v>9737</v>
      </c>
      <c r="K7480" s="8">
        <v>2942</v>
      </c>
      <c r="L7480" s="8">
        <v>1747</v>
      </c>
      <c r="M7480" s="8">
        <v>940</v>
      </c>
      <c r="N7480" s="8">
        <v>7839</v>
      </c>
      <c r="O7480" s="8">
        <v>2469</v>
      </c>
      <c r="P7480" s="8">
        <v>1782</v>
      </c>
      <c r="Q7480" s="8">
        <v>2073</v>
      </c>
      <c r="R7480" s="8">
        <v>4713</v>
      </c>
      <c r="S7480" s="8">
        <v>4488</v>
      </c>
      <c r="T7480" s="8">
        <v>3545</v>
      </c>
      <c r="U7480" s="8">
        <v>5130</v>
      </c>
      <c r="V7480" s="8">
        <v>167</v>
      </c>
    </row>
    <row r="7481" spans="1:22" x14ac:dyDescent="0.3">
      <c r="A7481" s="6">
        <v>40855</v>
      </c>
      <c r="B7481" s="7">
        <v>15</v>
      </c>
      <c r="C7481" s="8">
        <v>15095</v>
      </c>
      <c r="D7481" s="8">
        <v>5229</v>
      </c>
      <c r="E7481" s="8">
        <v>1062</v>
      </c>
      <c r="F7481" s="8">
        <v>3487</v>
      </c>
      <c r="G7481" s="8">
        <v>12093</v>
      </c>
      <c r="H7481" s="8">
        <v>1987</v>
      </c>
      <c r="I7481" s="8">
        <v>1875</v>
      </c>
      <c r="J7481" s="8">
        <v>9572</v>
      </c>
      <c r="K7481" s="8">
        <v>2911</v>
      </c>
      <c r="L7481" s="8">
        <v>1733</v>
      </c>
      <c r="M7481" s="8">
        <v>930</v>
      </c>
      <c r="N7481" s="8">
        <v>7733</v>
      </c>
      <c r="O7481" s="8">
        <v>2451</v>
      </c>
      <c r="P7481" s="8">
        <v>1766</v>
      </c>
      <c r="Q7481" s="8">
        <v>2035</v>
      </c>
      <c r="R7481" s="8">
        <v>4666</v>
      </c>
      <c r="S7481" s="8">
        <v>4469</v>
      </c>
      <c r="T7481" s="8">
        <v>3465</v>
      </c>
      <c r="U7481" s="8">
        <v>5113</v>
      </c>
      <c r="V7481" s="8">
        <v>167</v>
      </c>
    </row>
    <row r="7482" spans="1:22" x14ac:dyDescent="0.3">
      <c r="A7482" s="6">
        <v>40855</v>
      </c>
      <c r="B7482" s="7">
        <v>16</v>
      </c>
      <c r="C7482" s="8">
        <v>14823</v>
      </c>
      <c r="D7482" s="8">
        <v>5150</v>
      </c>
      <c r="E7482" s="8">
        <v>1077</v>
      </c>
      <c r="F7482" s="8">
        <v>3469</v>
      </c>
      <c r="G7482" s="8">
        <v>11967</v>
      </c>
      <c r="H7482" s="8">
        <v>1948</v>
      </c>
      <c r="I7482" s="8">
        <v>1845</v>
      </c>
      <c r="J7482" s="8">
        <v>9540</v>
      </c>
      <c r="K7482" s="8">
        <v>2882</v>
      </c>
      <c r="L7482" s="8">
        <v>1720</v>
      </c>
      <c r="M7482" s="8">
        <v>927</v>
      </c>
      <c r="N7482" s="8">
        <v>7595</v>
      </c>
      <c r="O7482" s="8">
        <v>2474</v>
      </c>
      <c r="P7482" s="8">
        <v>1742</v>
      </c>
      <c r="Q7482" s="8">
        <v>1993</v>
      </c>
      <c r="R7482" s="8">
        <v>4602</v>
      </c>
      <c r="S7482" s="8">
        <v>4453</v>
      </c>
      <c r="T7482" s="8">
        <v>3493</v>
      </c>
      <c r="U7482" s="8">
        <v>5097</v>
      </c>
      <c r="V7482" s="8">
        <v>167</v>
      </c>
    </row>
    <row r="7483" spans="1:22" x14ac:dyDescent="0.3">
      <c r="A7483" s="6">
        <v>40855</v>
      </c>
      <c r="B7483" s="7">
        <v>17</v>
      </c>
      <c r="C7483" s="8">
        <v>14912</v>
      </c>
      <c r="D7483" s="8">
        <v>5214</v>
      </c>
      <c r="E7483" s="8">
        <v>1126</v>
      </c>
      <c r="F7483" s="8">
        <v>3533</v>
      </c>
      <c r="G7483" s="8">
        <v>12031</v>
      </c>
      <c r="H7483" s="8">
        <v>1949</v>
      </c>
      <c r="I7483" s="8">
        <v>1903</v>
      </c>
      <c r="J7483" s="8">
        <v>9702</v>
      </c>
      <c r="K7483" s="8">
        <v>2850</v>
      </c>
      <c r="L7483" s="8">
        <v>1716</v>
      </c>
      <c r="M7483" s="8">
        <v>936</v>
      </c>
      <c r="N7483" s="8">
        <v>7499</v>
      </c>
      <c r="O7483" s="8">
        <v>2545</v>
      </c>
      <c r="P7483" s="8">
        <v>1761</v>
      </c>
      <c r="Q7483" s="8">
        <v>2012</v>
      </c>
      <c r="R7483" s="8">
        <v>4668</v>
      </c>
      <c r="S7483" s="8">
        <v>4505</v>
      </c>
      <c r="T7483" s="8">
        <v>3554</v>
      </c>
      <c r="U7483" s="8">
        <v>5151</v>
      </c>
      <c r="V7483" s="8">
        <v>171</v>
      </c>
    </row>
    <row r="7484" spans="1:22" x14ac:dyDescent="0.3">
      <c r="A7484" s="6">
        <v>40855</v>
      </c>
      <c r="B7484" s="7">
        <v>18</v>
      </c>
      <c r="C7484" s="8">
        <v>15391</v>
      </c>
      <c r="D7484" s="8">
        <v>5588</v>
      </c>
      <c r="E7484" s="8">
        <v>1259</v>
      </c>
      <c r="F7484" s="8">
        <v>3864</v>
      </c>
      <c r="G7484" s="8">
        <v>12477</v>
      </c>
      <c r="H7484" s="8">
        <v>2017</v>
      </c>
      <c r="I7484" s="8">
        <v>2098</v>
      </c>
      <c r="J7484" s="8">
        <v>10528</v>
      </c>
      <c r="K7484" s="8">
        <v>2963</v>
      </c>
      <c r="L7484" s="8">
        <v>1775</v>
      </c>
      <c r="M7484" s="8">
        <v>1001</v>
      </c>
      <c r="N7484" s="8">
        <v>7839</v>
      </c>
      <c r="O7484" s="8">
        <v>2827</v>
      </c>
      <c r="P7484" s="8">
        <v>1908</v>
      </c>
      <c r="Q7484" s="8">
        <v>2166</v>
      </c>
      <c r="R7484" s="8">
        <v>5030</v>
      </c>
      <c r="S7484" s="8">
        <v>4884</v>
      </c>
      <c r="T7484" s="8">
        <v>3575</v>
      </c>
      <c r="U7484" s="8">
        <v>5514</v>
      </c>
      <c r="V7484" s="8">
        <v>188</v>
      </c>
    </row>
    <row r="7485" spans="1:22" x14ac:dyDescent="0.3">
      <c r="A7485" s="6">
        <v>40855</v>
      </c>
      <c r="B7485" s="7">
        <v>19</v>
      </c>
      <c r="C7485" s="8">
        <v>15953</v>
      </c>
      <c r="D7485" s="8">
        <v>5712</v>
      </c>
      <c r="E7485" s="8">
        <v>1272</v>
      </c>
      <c r="F7485" s="8">
        <v>3922</v>
      </c>
      <c r="G7485" s="8">
        <v>12731</v>
      </c>
      <c r="H7485" s="8">
        <v>2112</v>
      </c>
      <c r="I7485" s="8">
        <v>2128</v>
      </c>
      <c r="J7485" s="8">
        <v>10698</v>
      </c>
      <c r="K7485" s="8">
        <v>3092</v>
      </c>
      <c r="L7485" s="8">
        <v>1765</v>
      </c>
      <c r="M7485" s="8">
        <v>1113</v>
      </c>
      <c r="N7485" s="8">
        <v>8062</v>
      </c>
      <c r="O7485" s="8">
        <v>2836</v>
      </c>
      <c r="P7485" s="8">
        <v>1915</v>
      </c>
      <c r="Q7485" s="8">
        <v>2190</v>
      </c>
      <c r="R7485" s="8">
        <v>5002</v>
      </c>
      <c r="S7485" s="8">
        <v>4831</v>
      </c>
      <c r="T7485" s="8">
        <v>3612</v>
      </c>
      <c r="U7485" s="8">
        <v>5413</v>
      </c>
      <c r="V7485" s="8">
        <v>184</v>
      </c>
    </row>
    <row r="7486" spans="1:22" x14ac:dyDescent="0.3">
      <c r="A7486" s="6">
        <v>40855</v>
      </c>
      <c r="B7486" s="7">
        <v>20</v>
      </c>
      <c r="C7486" s="8">
        <v>15822</v>
      </c>
      <c r="D7486" s="8">
        <v>5677</v>
      </c>
      <c r="E7486" s="8">
        <v>1247</v>
      </c>
      <c r="F7486" s="8">
        <v>3866</v>
      </c>
      <c r="G7486" s="8">
        <v>12483</v>
      </c>
      <c r="H7486" s="8">
        <v>2080</v>
      </c>
      <c r="I7486" s="8">
        <v>2102</v>
      </c>
      <c r="J7486" s="8">
        <v>10515</v>
      </c>
      <c r="K7486" s="8">
        <v>3058</v>
      </c>
      <c r="L7486" s="8">
        <v>1739</v>
      </c>
      <c r="M7486" s="8">
        <v>1116</v>
      </c>
      <c r="N7486" s="8">
        <v>7944</v>
      </c>
      <c r="O7486" s="8">
        <v>2754</v>
      </c>
      <c r="P7486" s="8">
        <v>1903</v>
      </c>
      <c r="Q7486" s="8">
        <v>2167</v>
      </c>
      <c r="R7486" s="8">
        <v>4908</v>
      </c>
      <c r="S7486" s="8">
        <v>4721</v>
      </c>
      <c r="T7486" s="8">
        <v>3494</v>
      </c>
      <c r="U7486" s="8">
        <v>5266</v>
      </c>
      <c r="V7486" s="8">
        <v>178</v>
      </c>
    </row>
    <row r="7487" spans="1:22" x14ac:dyDescent="0.3">
      <c r="A7487" s="6">
        <v>40855</v>
      </c>
      <c r="B7487" s="7">
        <v>21</v>
      </c>
      <c r="C7487" s="8">
        <v>15704</v>
      </c>
      <c r="D7487" s="8">
        <v>5560</v>
      </c>
      <c r="E7487" s="8">
        <v>1202</v>
      </c>
      <c r="F7487" s="8">
        <v>3743</v>
      </c>
      <c r="G7487" s="8">
        <v>12205</v>
      </c>
      <c r="H7487" s="8">
        <v>2026</v>
      </c>
      <c r="I7487" s="8">
        <v>2037</v>
      </c>
      <c r="J7487" s="8">
        <v>10232</v>
      </c>
      <c r="K7487" s="8">
        <v>2971</v>
      </c>
      <c r="L7487" s="8">
        <v>1687</v>
      </c>
      <c r="M7487" s="8">
        <v>1089</v>
      </c>
      <c r="N7487" s="8">
        <v>7762</v>
      </c>
      <c r="O7487" s="8">
        <v>2640</v>
      </c>
      <c r="P7487" s="8">
        <v>1871</v>
      </c>
      <c r="Q7487" s="8">
        <v>2142</v>
      </c>
      <c r="R7487" s="8">
        <v>4723</v>
      </c>
      <c r="S7487" s="8">
        <v>4601</v>
      </c>
      <c r="T7487" s="8">
        <v>3419</v>
      </c>
      <c r="U7487" s="8">
        <v>5072</v>
      </c>
      <c r="V7487" s="8">
        <v>170</v>
      </c>
    </row>
    <row r="7488" spans="1:22" x14ac:dyDescent="0.3">
      <c r="A7488" s="6">
        <v>40855</v>
      </c>
      <c r="B7488" s="7">
        <v>22</v>
      </c>
      <c r="C7488" s="8">
        <v>15158</v>
      </c>
      <c r="D7488" s="8">
        <v>5345</v>
      </c>
      <c r="E7488" s="8">
        <v>1128</v>
      </c>
      <c r="F7488" s="8">
        <v>3536</v>
      </c>
      <c r="G7488" s="8">
        <v>11848</v>
      </c>
      <c r="H7488" s="8">
        <v>1903</v>
      </c>
      <c r="I7488" s="8">
        <v>1899</v>
      </c>
      <c r="J7488" s="8">
        <v>9811</v>
      </c>
      <c r="K7488" s="8">
        <v>2834</v>
      </c>
      <c r="L7488" s="8">
        <v>1607</v>
      </c>
      <c r="M7488" s="8">
        <v>1026</v>
      </c>
      <c r="N7488" s="8">
        <v>7417</v>
      </c>
      <c r="O7488" s="8">
        <v>2447</v>
      </c>
      <c r="P7488" s="8">
        <v>1732</v>
      </c>
      <c r="Q7488" s="8">
        <v>2047</v>
      </c>
      <c r="R7488" s="8">
        <v>4449</v>
      </c>
      <c r="S7488" s="8">
        <v>4279</v>
      </c>
      <c r="T7488" s="8">
        <v>3303</v>
      </c>
      <c r="U7488" s="8">
        <v>4782</v>
      </c>
      <c r="V7488" s="8">
        <v>158</v>
      </c>
    </row>
    <row r="7489" spans="1:22" x14ac:dyDescent="0.3">
      <c r="A7489" s="6">
        <v>40855</v>
      </c>
      <c r="B7489" s="7">
        <v>23</v>
      </c>
      <c r="C7489" s="8">
        <v>14377</v>
      </c>
      <c r="D7489" s="8">
        <v>5047</v>
      </c>
      <c r="E7489" s="8">
        <v>1043</v>
      </c>
      <c r="F7489" s="8">
        <v>3268</v>
      </c>
      <c r="G7489" s="8">
        <v>11272</v>
      </c>
      <c r="H7489" s="8">
        <v>1744</v>
      </c>
      <c r="I7489" s="8">
        <v>1776</v>
      </c>
      <c r="J7489" s="8">
        <v>9104</v>
      </c>
      <c r="K7489" s="8">
        <v>2613</v>
      </c>
      <c r="L7489" s="8">
        <v>1500</v>
      </c>
      <c r="M7489" s="8">
        <v>941</v>
      </c>
      <c r="N7489" s="8">
        <v>6972</v>
      </c>
      <c r="O7489" s="8">
        <v>2215</v>
      </c>
      <c r="P7489" s="8">
        <v>1606</v>
      </c>
      <c r="Q7489" s="8">
        <v>1912</v>
      </c>
      <c r="R7489" s="8">
        <v>4116</v>
      </c>
      <c r="S7489" s="8">
        <v>3984</v>
      </c>
      <c r="T7489" s="8">
        <v>2945</v>
      </c>
      <c r="U7489" s="8">
        <v>4423</v>
      </c>
      <c r="V7489" s="8">
        <v>141</v>
      </c>
    </row>
    <row r="7490" spans="1:22" x14ac:dyDescent="0.3">
      <c r="A7490" s="6">
        <v>40855</v>
      </c>
      <c r="B7490" s="7">
        <v>24</v>
      </c>
      <c r="C7490" s="8">
        <v>13586</v>
      </c>
      <c r="D7490" s="8">
        <v>4744</v>
      </c>
      <c r="E7490" s="8">
        <v>957</v>
      </c>
      <c r="F7490" s="8">
        <v>3024</v>
      </c>
      <c r="G7490" s="8">
        <v>10424</v>
      </c>
      <c r="H7490" s="8">
        <v>1623</v>
      </c>
      <c r="I7490" s="8">
        <v>1650</v>
      </c>
      <c r="J7490" s="8">
        <v>8511</v>
      </c>
      <c r="K7490" s="8">
        <v>2412</v>
      </c>
      <c r="L7490" s="8">
        <v>1416</v>
      </c>
      <c r="M7490" s="8">
        <v>861</v>
      </c>
      <c r="N7490" s="8">
        <v>6485</v>
      </c>
      <c r="O7490" s="8">
        <v>2010</v>
      </c>
      <c r="P7490" s="8">
        <v>1495</v>
      </c>
      <c r="Q7490" s="8">
        <v>1779</v>
      </c>
      <c r="R7490" s="8">
        <v>3850</v>
      </c>
      <c r="S7490" s="8">
        <v>3670</v>
      </c>
      <c r="T7490" s="8">
        <v>2705</v>
      </c>
      <c r="U7490" s="8">
        <v>4076</v>
      </c>
      <c r="V7490" s="8">
        <v>124</v>
      </c>
    </row>
    <row r="7491" spans="1:22" x14ac:dyDescent="0.3">
      <c r="A7491" s="6">
        <v>40856</v>
      </c>
      <c r="B7491" s="7">
        <v>1</v>
      </c>
      <c r="C7491" s="8">
        <v>13035</v>
      </c>
      <c r="D7491" s="8">
        <v>4605</v>
      </c>
      <c r="E7491" s="8">
        <v>896</v>
      </c>
      <c r="F7491" s="8">
        <v>2845</v>
      </c>
      <c r="G7491" s="8">
        <v>9667</v>
      </c>
      <c r="H7491" s="8">
        <v>1523</v>
      </c>
      <c r="I7491" s="8">
        <v>1568</v>
      </c>
      <c r="J7491" s="8">
        <v>8134</v>
      </c>
      <c r="K7491" s="8">
        <v>2258</v>
      </c>
      <c r="L7491" s="8">
        <v>1343</v>
      </c>
      <c r="M7491" s="8">
        <v>803</v>
      </c>
      <c r="N7491" s="8">
        <v>6154</v>
      </c>
      <c r="O7491" s="8">
        <v>1824</v>
      </c>
      <c r="P7491" s="8">
        <v>1422</v>
      </c>
      <c r="Q7491" s="8">
        <v>1678</v>
      </c>
      <c r="R7491" s="8">
        <v>3670</v>
      </c>
      <c r="S7491" s="8">
        <v>3415</v>
      </c>
      <c r="T7491" s="8">
        <v>2608</v>
      </c>
      <c r="U7491" s="8">
        <v>3796</v>
      </c>
      <c r="V7491" s="8">
        <v>113</v>
      </c>
    </row>
    <row r="7492" spans="1:22" x14ac:dyDescent="0.3">
      <c r="A7492" s="6">
        <v>40856</v>
      </c>
      <c r="B7492" s="7">
        <v>2</v>
      </c>
      <c r="C7492" s="8">
        <v>12803</v>
      </c>
      <c r="D7492" s="8">
        <v>4468</v>
      </c>
      <c r="E7492" s="8">
        <v>865</v>
      </c>
      <c r="F7492" s="8">
        <v>2783</v>
      </c>
      <c r="G7492" s="8">
        <v>9169</v>
      </c>
      <c r="H7492" s="8">
        <v>1462</v>
      </c>
      <c r="I7492" s="8">
        <v>1536</v>
      </c>
      <c r="J7492" s="8">
        <v>8006</v>
      </c>
      <c r="K7492" s="8">
        <v>2177</v>
      </c>
      <c r="L7492" s="8">
        <v>1288</v>
      </c>
      <c r="M7492" s="8">
        <v>784</v>
      </c>
      <c r="N7492" s="8">
        <v>6007</v>
      </c>
      <c r="O7492" s="8">
        <v>1778</v>
      </c>
      <c r="P7492" s="8">
        <v>1376</v>
      </c>
      <c r="Q7492" s="8">
        <v>1651</v>
      </c>
      <c r="R7492" s="8">
        <v>3580</v>
      </c>
      <c r="S7492" s="8">
        <v>3286</v>
      </c>
      <c r="T7492" s="8">
        <v>2567</v>
      </c>
      <c r="U7492" s="8">
        <v>3647</v>
      </c>
      <c r="V7492" s="8">
        <v>107</v>
      </c>
    </row>
    <row r="7493" spans="1:22" x14ac:dyDescent="0.3">
      <c r="A7493" s="6">
        <v>40856</v>
      </c>
      <c r="B7493" s="7">
        <v>3</v>
      </c>
      <c r="C7493" s="8">
        <v>12746</v>
      </c>
      <c r="D7493" s="8">
        <v>4520</v>
      </c>
      <c r="E7493" s="8">
        <v>854</v>
      </c>
      <c r="F7493" s="8">
        <v>2786</v>
      </c>
      <c r="G7493" s="8">
        <v>8853</v>
      </c>
      <c r="H7493" s="8">
        <v>1442</v>
      </c>
      <c r="I7493" s="8">
        <v>1551</v>
      </c>
      <c r="J7493" s="8">
        <v>8044</v>
      </c>
      <c r="K7493" s="8">
        <v>2119</v>
      </c>
      <c r="L7493" s="8">
        <v>1306</v>
      </c>
      <c r="M7493" s="8">
        <v>777</v>
      </c>
      <c r="N7493" s="8">
        <v>5890</v>
      </c>
      <c r="O7493" s="8">
        <v>1761</v>
      </c>
      <c r="P7493" s="8">
        <v>1378</v>
      </c>
      <c r="Q7493" s="8">
        <v>1655</v>
      </c>
      <c r="R7493" s="8">
        <v>3586</v>
      </c>
      <c r="S7493" s="8">
        <v>3241</v>
      </c>
      <c r="T7493" s="8">
        <v>2469</v>
      </c>
      <c r="U7493" s="8">
        <v>3592</v>
      </c>
      <c r="V7493" s="8">
        <v>105</v>
      </c>
    </row>
    <row r="7494" spans="1:22" x14ac:dyDescent="0.3">
      <c r="A7494" s="6">
        <v>40856</v>
      </c>
      <c r="B7494" s="7">
        <v>4</v>
      </c>
      <c r="C7494" s="8">
        <v>12805</v>
      </c>
      <c r="D7494" s="8">
        <v>4616</v>
      </c>
      <c r="E7494" s="8">
        <v>851</v>
      </c>
      <c r="F7494" s="8">
        <v>2794</v>
      </c>
      <c r="G7494" s="8">
        <v>8678</v>
      </c>
      <c r="H7494" s="8">
        <v>1433</v>
      </c>
      <c r="I7494" s="8">
        <v>1567</v>
      </c>
      <c r="J7494" s="8">
        <v>8201</v>
      </c>
      <c r="K7494" s="8">
        <v>2109</v>
      </c>
      <c r="L7494" s="8">
        <v>1284</v>
      </c>
      <c r="M7494" s="8">
        <v>787</v>
      </c>
      <c r="N7494" s="8">
        <v>5910</v>
      </c>
      <c r="O7494" s="8">
        <v>1731</v>
      </c>
      <c r="P7494" s="8">
        <v>1369</v>
      </c>
      <c r="Q7494" s="8">
        <v>1653</v>
      </c>
      <c r="R7494" s="8">
        <v>3597</v>
      </c>
      <c r="S7494" s="8">
        <v>3224</v>
      </c>
      <c r="T7494" s="8">
        <v>2563</v>
      </c>
      <c r="U7494" s="8">
        <v>3578</v>
      </c>
      <c r="V7494" s="8">
        <v>104</v>
      </c>
    </row>
    <row r="7495" spans="1:22" x14ac:dyDescent="0.3">
      <c r="A7495" s="6">
        <v>40856</v>
      </c>
      <c r="B7495" s="7">
        <v>5</v>
      </c>
      <c r="C7495" s="8">
        <v>13225</v>
      </c>
      <c r="D7495" s="8">
        <v>4786</v>
      </c>
      <c r="E7495" s="8">
        <v>880</v>
      </c>
      <c r="F7495" s="8">
        <v>2945</v>
      </c>
      <c r="G7495" s="8">
        <v>8588</v>
      </c>
      <c r="H7495" s="8">
        <v>1470</v>
      </c>
      <c r="I7495" s="8">
        <v>1624</v>
      </c>
      <c r="J7495" s="8">
        <v>8597</v>
      </c>
      <c r="K7495" s="8">
        <v>2170</v>
      </c>
      <c r="L7495" s="8">
        <v>1321</v>
      </c>
      <c r="M7495" s="8">
        <v>814</v>
      </c>
      <c r="N7495" s="8">
        <v>5973</v>
      </c>
      <c r="O7495" s="8">
        <v>1813</v>
      </c>
      <c r="P7495" s="8">
        <v>1441</v>
      </c>
      <c r="Q7495" s="8">
        <v>1706</v>
      </c>
      <c r="R7495" s="8">
        <v>3745</v>
      </c>
      <c r="S7495" s="8">
        <v>3368</v>
      </c>
      <c r="T7495" s="8">
        <v>2699</v>
      </c>
      <c r="U7495" s="8">
        <v>3645</v>
      </c>
      <c r="V7495" s="8">
        <v>107</v>
      </c>
    </row>
    <row r="7496" spans="1:22" x14ac:dyDescent="0.3">
      <c r="A7496" s="6">
        <v>40856</v>
      </c>
      <c r="B7496" s="7">
        <v>6</v>
      </c>
      <c r="C7496" s="8">
        <v>14177</v>
      </c>
      <c r="D7496" s="8">
        <v>5192</v>
      </c>
      <c r="E7496" s="8">
        <v>946</v>
      </c>
      <c r="F7496" s="8">
        <v>3287</v>
      </c>
      <c r="G7496" s="8">
        <v>8834</v>
      </c>
      <c r="H7496" s="8">
        <v>1603</v>
      </c>
      <c r="I7496" s="8">
        <v>1779</v>
      </c>
      <c r="J7496" s="8">
        <v>9549</v>
      </c>
      <c r="K7496" s="8">
        <v>2329</v>
      </c>
      <c r="L7496" s="8">
        <v>1424</v>
      </c>
      <c r="M7496" s="8">
        <v>906</v>
      </c>
      <c r="N7496" s="8">
        <v>6441</v>
      </c>
      <c r="O7496" s="8">
        <v>1995</v>
      </c>
      <c r="P7496" s="8">
        <v>1582</v>
      </c>
      <c r="Q7496" s="8">
        <v>1874</v>
      </c>
      <c r="R7496" s="8">
        <v>4149</v>
      </c>
      <c r="S7496" s="8">
        <v>3668</v>
      </c>
      <c r="T7496" s="8">
        <v>3047</v>
      </c>
      <c r="U7496" s="8">
        <v>3905</v>
      </c>
      <c r="V7496" s="8">
        <v>116</v>
      </c>
    </row>
    <row r="7497" spans="1:22" x14ac:dyDescent="0.3">
      <c r="A7497" s="6">
        <v>40856</v>
      </c>
      <c r="B7497" s="7">
        <v>7</v>
      </c>
      <c r="C7497" s="8">
        <v>15750</v>
      </c>
      <c r="D7497" s="8">
        <v>5843</v>
      </c>
      <c r="E7497" s="8">
        <v>1064</v>
      </c>
      <c r="F7497" s="8">
        <v>3786</v>
      </c>
      <c r="G7497" s="8">
        <v>9578</v>
      </c>
      <c r="H7497" s="8">
        <v>1837</v>
      </c>
      <c r="I7497" s="8">
        <v>2015</v>
      </c>
      <c r="J7497" s="8">
        <v>10809</v>
      </c>
      <c r="K7497" s="8">
        <v>2667</v>
      </c>
      <c r="L7497" s="8">
        <v>1585</v>
      </c>
      <c r="M7497" s="8">
        <v>1075</v>
      </c>
      <c r="N7497" s="8">
        <v>7257</v>
      </c>
      <c r="O7497" s="8">
        <v>2308</v>
      </c>
      <c r="P7497" s="8">
        <v>1832</v>
      </c>
      <c r="Q7497" s="8">
        <v>2136</v>
      </c>
      <c r="R7497" s="8">
        <v>4752</v>
      </c>
      <c r="S7497" s="8">
        <v>4193</v>
      </c>
      <c r="T7497" s="8">
        <v>3403</v>
      </c>
      <c r="U7497" s="8">
        <v>4356</v>
      </c>
      <c r="V7497" s="8">
        <v>136</v>
      </c>
    </row>
    <row r="7498" spans="1:22" x14ac:dyDescent="0.3">
      <c r="A7498" s="6">
        <v>40856</v>
      </c>
      <c r="B7498" s="7">
        <v>8</v>
      </c>
      <c r="C7498" s="8">
        <v>16352</v>
      </c>
      <c r="D7498" s="8">
        <v>5949</v>
      </c>
      <c r="E7498" s="8">
        <v>1110</v>
      </c>
      <c r="F7498" s="8">
        <v>3847</v>
      </c>
      <c r="G7498" s="8">
        <v>10867</v>
      </c>
      <c r="H7498" s="8">
        <v>1956</v>
      </c>
      <c r="I7498" s="8">
        <v>2091</v>
      </c>
      <c r="J7498" s="8">
        <v>11056</v>
      </c>
      <c r="K7498" s="8">
        <v>2868</v>
      </c>
      <c r="L7498" s="8">
        <v>1635</v>
      </c>
      <c r="M7498" s="8">
        <v>1085</v>
      </c>
      <c r="N7498" s="8">
        <v>7537</v>
      </c>
      <c r="O7498" s="8">
        <v>2486</v>
      </c>
      <c r="P7498" s="8">
        <v>1888</v>
      </c>
      <c r="Q7498" s="8">
        <v>2207</v>
      </c>
      <c r="R7498" s="8">
        <v>4967</v>
      </c>
      <c r="S7498" s="8">
        <v>4460</v>
      </c>
      <c r="T7498" s="8">
        <v>3602</v>
      </c>
      <c r="U7498" s="8">
        <v>4690</v>
      </c>
      <c r="V7498" s="8">
        <v>151</v>
      </c>
    </row>
    <row r="7499" spans="1:22" x14ac:dyDescent="0.3">
      <c r="A7499" s="6">
        <v>40856</v>
      </c>
      <c r="B7499" s="7">
        <v>9</v>
      </c>
      <c r="C7499" s="8">
        <v>16322</v>
      </c>
      <c r="D7499" s="8">
        <v>5776</v>
      </c>
      <c r="E7499" s="8">
        <v>1114</v>
      </c>
      <c r="F7499" s="8">
        <v>3717</v>
      </c>
      <c r="G7499" s="8">
        <v>11617</v>
      </c>
      <c r="H7499" s="8">
        <v>1995</v>
      </c>
      <c r="I7499" s="8">
        <v>2086</v>
      </c>
      <c r="J7499" s="8">
        <v>10747</v>
      </c>
      <c r="K7499" s="8">
        <v>2886</v>
      </c>
      <c r="L7499" s="8">
        <v>1643</v>
      </c>
      <c r="M7499" s="8">
        <v>1041</v>
      </c>
      <c r="N7499" s="8">
        <v>7711</v>
      </c>
      <c r="O7499" s="8">
        <v>2498</v>
      </c>
      <c r="P7499" s="8">
        <v>1884</v>
      </c>
      <c r="Q7499" s="8">
        <v>2191</v>
      </c>
      <c r="R7499" s="8">
        <v>4912</v>
      </c>
      <c r="S7499" s="8">
        <v>4432</v>
      </c>
      <c r="T7499" s="8">
        <v>3609</v>
      </c>
      <c r="U7499" s="8">
        <v>4845</v>
      </c>
      <c r="V7499" s="8">
        <v>157</v>
      </c>
    </row>
    <row r="7500" spans="1:22" x14ac:dyDescent="0.3">
      <c r="A7500" s="6">
        <v>40856</v>
      </c>
      <c r="B7500" s="7">
        <v>10</v>
      </c>
      <c r="C7500" s="8">
        <v>15919</v>
      </c>
      <c r="D7500" s="8">
        <v>5608</v>
      </c>
      <c r="E7500" s="8">
        <v>1106</v>
      </c>
      <c r="F7500" s="8">
        <v>3603</v>
      </c>
      <c r="G7500" s="8">
        <v>11770</v>
      </c>
      <c r="H7500" s="8">
        <v>2018</v>
      </c>
      <c r="I7500" s="8">
        <v>2018</v>
      </c>
      <c r="J7500" s="8">
        <v>10324</v>
      </c>
      <c r="K7500" s="8">
        <v>2921</v>
      </c>
      <c r="L7500" s="8">
        <v>1627</v>
      </c>
      <c r="M7500" s="8">
        <v>1017</v>
      </c>
      <c r="N7500" s="8">
        <v>7796</v>
      </c>
      <c r="O7500" s="8">
        <v>2528</v>
      </c>
      <c r="P7500" s="8">
        <v>1824</v>
      </c>
      <c r="Q7500" s="8">
        <v>2176</v>
      </c>
      <c r="R7500" s="8">
        <v>4844</v>
      </c>
      <c r="S7500" s="8">
        <v>4423</v>
      </c>
      <c r="T7500" s="8">
        <v>3534</v>
      </c>
      <c r="U7500" s="8">
        <v>4957</v>
      </c>
      <c r="V7500" s="8">
        <v>162</v>
      </c>
    </row>
    <row r="7501" spans="1:22" x14ac:dyDescent="0.3">
      <c r="A7501" s="6">
        <v>40856</v>
      </c>
      <c r="B7501" s="7">
        <v>11</v>
      </c>
      <c r="C7501" s="8">
        <v>15735</v>
      </c>
      <c r="D7501" s="8">
        <v>5467</v>
      </c>
      <c r="E7501" s="8">
        <v>1106</v>
      </c>
      <c r="F7501" s="8">
        <v>3562</v>
      </c>
      <c r="G7501" s="8">
        <v>11749</v>
      </c>
      <c r="H7501" s="8">
        <v>2052</v>
      </c>
      <c r="I7501" s="8">
        <v>1974</v>
      </c>
      <c r="J7501" s="8">
        <v>10065</v>
      </c>
      <c r="K7501" s="8">
        <v>2971</v>
      </c>
      <c r="L7501" s="8">
        <v>1666</v>
      </c>
      <c r="M7501" s="8">
        <v>1001</v>
      </c>
      <c r="N7501" s="8">
        <v>7890</v>
      </c>
      <c r="O7501" s="8">
        <v>2532</v>
      </c>
      <c r="P7501" s="8">
        <v>1822</v>
      </c>
      <c r="Q7501" s="8">
        <v>2179</v>
      </c>
      <c r="R7501" s="8">
        <v>4843</v>
      </c>
      <c r="S7501" s="8">
        <v>4424</v>
      </c>
      <c r="T7501" s="8">
        <v>3532</v>
      </c>
      <c r="U7501" s="8">
        <v>5046</v>
      </c>
      <c r="V7501" s="8">
        <v>166</v>
      </c>
    </row>
    <row r="7502" spans="1:22" x14ac:dyDescent="0.3">
      <c r="A7502" s="6">
        <v>40856</v>
      </c>
      <c r="B7502" s="7">
        <v>12</v>
      </c>
      <c r="C7502" s="8">
        <v>15430</v>
      </c>
      <c r="D7502" s="8">
        <v>5345</v>
      </c>
      <c r="E7502" s="8">
        <v>1096</v>
      </c>
      <c r="F7502" s="8">
        <v>3498</v>
      </c>
      <c r="G7502" s="8">
        <v>11831</v>
      </c>
      <c r="H7502" s="8">
        <v>2034</v>
      </c>
      <c r="I7502" s="8">
        <v>1918</v>
      </c>
      <c r="J7502" s="8">
        <v>9887</v>
      </c>
      <c r="K7502" s="8">
        <v>2984</v>
      </c>
      <c r="L7502" s="8">
        <v>1669</v>
      </c>
      <c r="M7502" s="8">
        <v>989</v>
      </c>
      <c r="N7502" s="8">
        <v>7950</v>
      </c>
      <c r="O7502" s="8">
        <v>2515</v>
      </c>
      <c r="P7502" s="8">
        <v>1808</v>
      </c>
      <c r="Q7502" s="8">
        <v>2158</v>
      </c>
      <c r="R7502" s="8">
        <v>4739</v>
      </c>
      <c r="S7502" s="8">
        <v>4419</v>
      </c>
      <c r="T7502" s="8">
        <v>3489</v>
      </c>
      <c r="U7502" s="8">
        <v>5084</v>
      </c>
      <c r="V7502" s="8">
        <v>167</v>
      </c>
    </row>
    <row r="7503" spans="1:22" x14ac:dyDescent="0.3">
      <c r="A7503" s="6">
        <v>40856</v>
      </c>
      <c r="B7503" s="7">
        <v>13</v>
      </c>
      <c r="C7503" s="8">
        <v>15373</v>
      </c>
      <c r="D7503" s="8">
        <v>5259</v>
      </c>
      <c r="E7503" s="8">
        <v>1090</v>
      </c>
      <c r="F7503" s="8">
        <v>3473</v>
      </c>
      <c r="G7503" s="8">
        <v>11916</v>
      </c>
      <c r="H7503" s="8">
        <v>2044</v>
      </c>
      <c r="I7503" s="8">
        <v>1894</v>
      </c>
      <c r="J7503" s="8">
        <v>9762</v>
      </c>
      <c r="K7503" s="8">
        <v>3025</v>
      </c>
      <c r="L7503" s="8">
        <v>1693</v>
      </c>
      <c r="M7503" s="8">
        <v>981</v>
      </c>
      <c r="N7503" s="8">
        <v>7927</v>
      </c>
      <c r="O7503" s="8">
        <v>2501</v>
      </c>
      <c r="P7503" s="8">
        <v>1768</v>
      </c>
      <c r="Q7503" s="8">
        <v>2123</v>
      </c>
      <c r="R7503" s="8">
        <v>4674</v>
      </c>
      <c r="S7503" s="8">
        <v>4407</v>
      </c>
      <c r="T7503" s="8">
        <v>3466</v>
      </c>
      <c r="U7503" s="8">
        <v>5076</v>
      </c>
      <c r="V7503" s="8">
        <v>166</v>
      </c>
    </row>
    <row r="7504" spans="1:22" x14ac:dyDescent="0.3">
      <c r="A7504" s="6">
        <v>40856</v>
      </c>
      <c r="B7504" s="7">
        <v>14</v>
      </c>
      <c r="C7504" s="8">
        <v>15220</v>
      </c>
      <c r="D7504" s="8">
        <v>5217</v>
      </c>
      <c r="E7504" s="8">
        <v>1078</v>
      </c>
      <c r="F7504" s="8">
        <v>3468</v>
      </c>
      <c r="G7504" s="8">
        <v>11905</v>
      </c>
      <c r="H7504" s="8">
        <v>2037</v>
      </c>
      <c r="I7504" s="8">
        <v>1882</v>
      </c>
      <c r="J7504" s="8">
        <v>9658</v>
      </c>
      <c r="K7504" s="8">
        <v>3006</v>
      </c>
      <c r="L7504" s="8">
        <v>1683</v>
      </c>
      <c r="M7504" s="8">
        <v>977</v>
      </c>
      <c r="N7504" s="8">
        <v>7971</v>
      </c>
      <c r="O7504" s="8">
        <v>2510</v>
      </c>
      <c r="P7504" s="8">
        <v>1755</v>
      </c>
      <c r="Q7504" s="8">
        <v>2105</v>
      </c>
      <c r="R7504" s="8">
        <v>4688</v>
      </c>
      <c r="S7504" s="8">
        <v>4403</v>
      </c>
      <c r="T7504" s="8">
        <v>3451</v>
      </c>
      <c r="U7504" s="8">
        <v>5062</v>
      </c>
      <c r="V7504" s="8">
        <v>165</v>
      </c>
    </row>
    <row r="7505" spans="1:22" x14ac:dyDescent="0.3">
      <c r="A7505" s="6">
        <v>40856</v>
      </c>
      <c r="B7505" s="7">
        <v>15</v>
      </c>
      <c r="C7505" s="8">
        <v>15191</v>
      </c>
      <c r="D7505" s="8">
        <v>5152</v>
      </c>
      <c r="E7505" s="8">
        <v>1069</v>
      </c>
      <c r="F7505" s="8">
        <v>3421</v>
      </c>
      <c r="G7505" s="8">
        <v>11994</v>
      </c>
      <c r="H7505" s="8">
        <v>2002</v>
      </c>
      <c r="I7505" s="8">
        <v>1846</v>
      </c>
      <c r="J7505" s="8">
        <v>9492</v>
      </c>
      <c r="K7505" s="8">
        <v>2983</v>
      </c>
      <c r="L7505" s="8">
        <v>1670</v>
      </c>
      <c r="M7505" s="8">
        <v>967</v>
      </c>
      <c r="N7505" s="8">
        <v>7860</v>
      </c>
      <c r="O7505" s="8">
        <v>2484</v>
      </c>
      <c r="P7505" s="8">
        <v>1726</v>
      </c>
      <c r="Q7505" s="8">
        <v>2071</v>
      </c>
      <c r="R7505" s="8">
        <v>4591</v>
      </c>
      <c r="S7505" s="8">
        <v>4359</v>
      </c>
      <c r="T7505" s="8">
        <v>3495</v>
      </c>
      <c r="U7505" s="8">
        <v>5055</v>
      </c>
      <c r="V7505" s="8">
        <v>164</v>
      </c>
    </row>
    <row r="7506" spans="1:22" x14ac:dyDescent="0.3">
      <c r="A7506" s="6">
        <v>40856</v>
      </c>
      <c r="B7506" s="7">
        <v>16</v>
      </c>
      <c r="C7506" s="8">
        <v>15151</v>
      </c>
      <c r="D7506" s="8">
        <v>5116</v>
      </c>
      <c r="E7506" s="8">
        <v>1080</v>
      </c>
      <c r="F7506" s="8">
        <v>3436</v>
      </c>
      <c r="G7506" s="8">
        <v>11969</v>
      </c>
      <c r="H7506" s="8">
        <v>1952</v>
      </c>
      <c r="I7506" s="8">
        <v>1862</v>
      </c>
      <c r="J7506" s="8">
        <v>9410</v>
      </c>
      <c r="K7506" s="8">
        <v>2958</v>
      </c>
      <c r="L7506" s="8">
        <v>1661</v>
      </c>
      <c r="M7506" s="8">
        <v>968</v>
      </c>
      <c r="N7506" s="8">
        <v>7823</v>
      </c>
      <c r="O7506" s="8">
        <v>2487</v>
      </c>
      <c r="P7506" s="8">
        <v>1718</v>
      </c>
      <c r="Q7506" s="8">
        <v>2031</v>
      </c>
      <c r="R7506" s="8">
        <v>4557</v>
      </c>
      <c r="S7506" s="8">
        <v>4358</v>
      </c>
      <c r="T7506" s="8">
        <v>3470</v>
      </c>
      <c r="U7506" s="8">
        <v>5039</v>
      </c>
      <c r="V7506" s="8">
        <v>163</v>
      </c>
    </row>
    <row r="7507" spans="1:22" x14ac:dyDescent="0.3">
      <c r="A7507" s="6">
        <v>40856</v>
      </c>
      <c r="B7507" s="7">
        <v>17</v>
      </c>
      <c r="C7507" s="8">
        <v>15303</v>
      </c>
      <c r="D7507" s="8">
        <v>5214</v>
      </c>
      <c r="E7507" s="8">
        <v>1135</v>
      </c>
      <c r="F7507" s="8">
        <v>3513</v>
      </c>
      <c r="G7507" s="8">
        <v>12062</v>
      </c>
      <c r="H7507" s="8">
        <v>1965</v>
      </c>
      <c r="I7507" s="8">
        <v>1899</v>
      </c>
      <c r="J7507" s="8">
        <v>9627</v>
      </c>
      <c r="K7507" s="8">
        <v>2953</v>
      </c>
      <c r="L7507" s="8">
        <v>1671</v>
      </c>
      <c r="M7507" s="8">
        <v>997</v>
      </c>
      <c r="N7507" s="8">
        <v>7852</v>
      </c>
      <c r="O7507" s="8">
        <v>2572</v>
      </c>
      <c r="P7507" s="8">
        <v>1763</v>
      </c>
      <c r="Q7507" s="8">
        <v>2070</v>
      </c>
      <c r="R7507" s="8">
        <v>4656</v>
      </c>
      <c r="S7507" s="8">
        <v>4482</v>
      </c>
      <c r="T7507" s="8">
        <v>3524</v>
      </c>
      <c r="U7507" s="8">
        <v>5121</v>
      </c>
      <c r="V7507" s="8">
        <v>169</v>
      </c>
    </row>
    <row r="7508" spans="1:22" x14ac:dyDescent="0.3">
      <c r="A7508" s="6">
        <v>40856</v>
      </c>
      <c r="B7508" s="7">
        <v>18</v>
      </c>
      <c r="C7508" s="8">
        <v>15889</v>
      </c>
      <c r="D7508" s="8">
        <v>5624</v>
      </c>
      <c r="E7508" s="8">
        <v>1267</v>
      </c>
      <c r="F7508" s="8">
        <v>3894</v>
      </c>
      <c r="G7508" s="8">
        <v>12579</v>
      </c>
      <c r="H7508" s="8">
        <v>2058</v>
      </c>
      <c r="I7508" s="8">
        <v>2111</v>
      </c>
      <c r="J7508" s="8">
        <v>10564</v>
      </c>
      <c r="K7508" s="8">
        <v>3087</v>
      </c>
      <c r="L7508" s="8">
        <v>1739</v>
      </c>
      <c r="M7508" s="8">
        <v>1078</v>
      </c>
      <c r="N7508" s="8">
        <v>8181</v>
      </c>
      <c r="O7508" s="8">
        <v>2849</v>
      </c>
      <c r="P7508" s="8">
        <v>1913</v>
      </c>
      <c r="Q7508" s="8">
        <v>2217</v>
      </c>
      <c r="R7508" s="8">
        <v>5036</v>
      </c>
      <c r="S7508" s="8">
        <v>4906</v>
      </c>
      <c r="T7508" s="8">
        <v>3602</v>
      </c>
      <c r="U7508" s="8">
        <v>5478</v>
      </c>
      <c r="V7508" s="8">
        <v>185</v>
      </c>
    </row>
    <row r="7509" spans="1:22" x14ac:dyDescent="0.3">
      <c r="A7509" s="6">
        <v>40856</v>
      </c>
      <c r="B7509" s="7">
        <v>19</v>
      </c>
      <c r="C7509" s="8">
        <v>16278</v>
      </c>
      <c r="D7509" s="8">
        <v>5708</v>
      </c>
      <c r="E7509" s="8">
        <v>1276</v>
      </c>
      <c r="F7509" s="8">
        <v>3928</v>
      </c>
      <c r="G7509" s="8">
        <v>13026</v>
      </c>
      <c r="H7509" s="8">
        <v>2145</v>
      </c>
      <c r="I7509" s="8">
        <v>2130</v>
      </c>
      <c r="J7509" s="8">
        <v>10797</v>
      </c>
      <c r="K7509" s="8">
        <v>3222</v>
      </c>
      <c r="L7509" s="8">
        <v>1763</v>
      </c>
      <c r="M7509" s="8">
        <v>1173</v>
      </c>
      <c r="N7509" s="8">
        <v>8283</v>
      </c>
      <c r="O7509" s="8">
        <v>2849</v>
      </c>
      <c r="P7509" s="8">
        <v>1925</v>
      </c>
      <c r="Q7509" s="8">
        <v>2235</v>
      </c>
      <c r="R7509" s="8">
        <v>5012</v>
      </c>
      <c r="S7509" s="8">
        <v>4920</v>
      </c>
      <c r="T7509" s="8">
        <v>3621</v>
      </c>
      <c r="U7509" s="8">
        <v>5396</v>
      </c>
      <c r="V7509" s="8">
        <v>182</v>
      </c>
    </row>
    <row r="7510" spans="1:22" x14ac:dyDescent="0.3">
      <c r="A7510" s="6">
        <v>40856</v>
      </c>
      <c r="B7510" s="7">
        <v>20</v>
      </c>
      <c r="C7510" s="8">
        <v>16082</v>
      </c>
      <c r="D7510" s="8">
        <v>5712</v>
      </c>
      <c r="E7510" s="8">
        <v>1247</v>
      </c>
      <c r="F7510" s="8">
        <v>3911</v>
      </c>
      <c r="G7510" s="8">
        <v>12809</v>
      </c>
      <c r="H7510" s="8">
        <v>2127</v>
      </c>
      <c r="I7510" s="8">
        <v>2081</v>
      </c>
      <c r="J7510" s="8">
        <v>10579</v>
      </c>
      <c r="K7510" s="8">
        <v>3187</v>
      </c>
      <c r="L7510" s="8">
        <v>1692</v>
      </c>
      <c r="M7510" s="8">
        <v>1183</v>
      </c>
      <c r="N7510" s="8">
        <v>8131</v>
      </c>
      <c r="O7510" s="8">
        <v>2776</v>
      </c>
      <c r="P7510" s="8">
        <v>1911</v>
      </c>
      <c r="Q7510" s="8">
        <v>2203</v>
      </c>
      <c r="R7510" s="8">
        <v>4933</v>
      </c>
      <c r="S7510" s="8">
        <v>4786</v>
      </c>
      <c r="T7510" s="8">
        <v>3515</v>
      </c>
      <c r="U7510" s="8">
        <v>5269</v>
      </c>
      <c r="V7510" s="8">
        <v>176</v>
      </c>
    </row>
    <row r="7511" spans="1:22" x14ac:dyDescent="0.3">
      <c r="A7511" s="6">
        <v>40856</v>
      </c>
      <c r="B7511" s="7">
        <v>21</v>
      </c>
      <c r="C7511" s="8">
        <v>15850</v>
      </c>
      <c r="D7511" s="8">
        <v>5591</v>
      </c>
      <c r="E7511" s="8">
        <v>1202</v>
      </c>
      <c r="F7511" s="8">
        <v>3772</v>
      </c>
      <c r="G7511" s="8">
        <v>12537</v>
      </c>
      <c r="H7511" s="8">
        <v>2079</v>
      </c>
      <c r="I7511" s="8">
        <v>2014</v>
      </c>
      <c r="J7511" s="8">
        <v>10242</v>
      </c>
      <c r="K7511" s="8">
        <v>3120</v>
      </c>
      <c r="L7511" s="8">
        <v>1680</v>
      </c>
      <c r="M7511" s="8">
        <v>1173</v>
      </c>
      <c r="N7511" s="8">
        <v>7936</v>
      </c>
      <c r="O7511" s="8">
        <v>2671</v>
      </c>
      <c r="P7511" s="8">
        <v>1874</v>
      </c>
      <c r="Q7511" s="8">
        <v>2172</v>
      </c>
      <c r="R7511" s="8">
        <v>4764</v>
      </c>
      <c r="S7511" s="8">
        <v>4636</v>
      </c>
      <c r="T7511" s="8">
        <v>3427</v>
      </c>
      <c r="U7511" s="8">
        <v>5097</v>
      </c>
      <c r="V7511" s="8">
        <v>168</v>
      </c>
    </row>
    <row r="7512" spans="1:22" x14ac:dyDescent="0.3">
      <c r="A7512" s="6">
        <v>40856</v>
      </c>
      <c r="B7512" s="7">
        <v>22</v>
      </c>
      <c r="C7512" s="8">
        <v>15450</v>
      </c>
      <c r="D7512" s="8">
        <v>5298</v>
      </c>
      <c r="E7512" s="8">
        <v>1129</v>
      </c>
      <c r="F7512" s="8">
        <v>3593</v>
      </c>
      <c r="G7512" s="8">
        <v>12177</v>
      </c>
      <c r="H7512" s="8">
        <v>1996</v>
      </c>
      <c r="I7512" s="8">
        <v>1891</v>
      </c>
      <c r="J7512" s="8">
        <v>9526</v>
      </c>
      <c r="K7512" s="8">
        <v>2974</v>
      </c>
      <c r="L7512" s="8">
        <v>1606</v>
      </c>
      <c r="M7512" s="8">
        <v>1139</v>
      </c>
      <c r="N7512" s="8">
        <v>7620</v>
      </c>
      <c r="O7512" s="8">
        <v>2483</v>
      </c>
      <c r="P7512" s="8">
        <v>1763</v>
      </c>
      <c r="Q7512" s="8">
        <v>2077</v>
      </c>
      <c r="R7512" s="8">
        <v>4513</v>
      </c>
      <c r="S7512" s="8">
        <v>4384</v>
      </c>
      <c r="T7512" s="8">
        <v>3245</v>
      </c>
      <c r="U7512" s="8">
        <v>4834</v>
      </c>
      <c r="V7512" s="8">
        <v>159</v>
      </c>
    </row>
    <row r="7513" spans="1:22" x14ac:dyDescent="0.3">
      <c r="A7513" s="6">
        <v>40856</v>
      </c>
      <c r="B7513" s="7">
        <v>23</v>
      </c>
      <c r="C7513" s="8">
        <v>14679</v>
      </c>
      <c r="D7513" s="8">
        <v>4935</v>
      </c>
      <c r="E7513" s="8">
        <v>1046</v>
      </c>
      <c r="F7513" s="8">
        <v>3285</v>
      </c>
      <c r="G7513" s="8">
        <v>11641</v>
      </c>
      <c r="H7513" s="8">
        <v>1880</v>
      </c>
      <c r="I7513" s="8">
        <v>1724</v>
      </c>
      <c r="J7513" s="8">
        <v>8768</v>
      </c>
      <c r="K7513" s="8">
        <v>2761</v>
      </c>
      <c r="L7513" s="8">
        <v>1507</v>
      </c>
      <c r="M7513" s="8">
        <v>1075</v>
      </c>
      <c r="N7513" s="8">
        <v>7160</v>
      </c>
      <c r="O7513" s="8">
        <v>2240</v>
      </c>
      <c r="P7513" s="8">
        <v>1630</v>
      </c>
      <c r="Q7513" s="8">
        <v>1928</v>
      </c>
      <c r="R7513" s="8">
        <v>4161</v>
      </c>
      <c r="S7513" s="8">
        <v>4069</v>
      </c>
      <c r="T7513" s="8">
        <v>3011</v>
      </c>
      <c r="U7513" s="8">
        <v>4477</v>
      </c>
      <c r="V7513" s="8">
        <v>142</v>
      </c>
    </row>
    <row r="7514" spans="1:22" x14ac:dyDescent="0.3">
      <c r="A7514" s="6">
        <v>40856</v>
      </c>
      <c r="B7514" s="7">
        <v>24</v>
      </c>
      <c r="C7514" s="8">
        <v>13761</v>
      </c>
      <c r="D7514" s="8">
        <v>4585</v>
      </c>
      <c r="E7514" s="8">
        <v>962</v>
      </c>
      <c r="F7514" s="8">
        <v>3031</v>
      </c>
      <c r="G7514" s="8">
        <v>10838</v>
      </c>
      <c r="H7514" s="8">
        <v>1752</v>
      </c>
      <c r="I7514" s="8">
        <v>1573</v>
      </c>
      <c r="J7514" s="8">
        <v>8114</v>
      </c>
      <c r="K7514" s="8">
        <v>2572</v>
      </c>
      <c r="L7514" s="8">
        <v>1403</v>
      </c>
      <c r="M7514" s="8">
        <v>1008</v>
      </c>
      <c r="N7514" s="8">
        <v>6634</v>
      </c>
      <c r="O7514" s="8">
        <v>2025</v>
      </c>
      <c r="P7514" s="8">
        <v>1501</v>
      </c>
      <c r="Q7514" s="8">
        <v>1784</v>
      </c>
      <c r="R7514" s="8">
        <v>3881</v>
      </c>
      <c r="S7514" s="8">
        <v>3713</v>
      </c>
      <c r="T7514" s="8">
        <v>2712</v>
      </c>
      <c r="U7514" s="8">
        <v>4138</v>
      </c>
      <c r="V7514" s="8">
        <v>126</v>
      </c>
    </row>
    <row r="7515" spans="1:22" x14ac:dyDescent="0.3">
      <c r="A7515" s="6">
        <v>40857</v>
      </c>
      <c r="B7515" s="7">
        <v>1</v>
      </c>
      <c r="C7515" s="8">
        <v>13176</v>
      </c>
      <c r="D7515" s="8">
        <v>4335</v>
      </c>
      <c r="E7515" s="8">
        <v>891</v>
      </c>
      <c r="F7515" s="8">
        <v>2853</v>
      </c>
      <c r="G7515" s="8">
        <v>10075</v>
      </c>
      <c r="H7515" s="8">
        <v>1661</v>
      </c>
      <c r="I7515" s="8">
        <v>1481</v>
      </c>
      <c r="J7515" s="8">
        <v>7636</v>
      </c>
      <c r="K7515" s="8">
        <v>2447</v>
      </c>
      <c r="L7515" s="8">
        <v>1312</v>
      </c>
      <c r="M7515" s="8">
        <v>956</v>
      </c>
      <c r="N7515" s="8">
        <v>6295</v>
      </c>
      <c r="O7515" s="8">
        <v>1858</v>
      </c>
      <c r="P7515" s="8">
        <v>1427</v>
      </c>
      <c r="Q7515" s="8">
        <v>1681</v>
      </c>
      <c r="R7515" s="8">
        <v>3902</v>
      </c>
      <c r="S7515" s="8">
        <v>3427</v>
      </c>
      <c r="T7515" s="8">
        <v>2541</v>
      </c>
      <c r="U7515" s="8">
        <v>3854</v>
      </c>
      <c r="V7515" s="8">
        <v>114</v>
      </c>
    </row>
    <row r="7516" spans="1:22" x14ac:dyDescent="0.3">
      <c r="A7516" s="6">
        <v>40857</v>
      </c>
      <c r="B7516" s="7">
        <v>2</v>
      </c>
      <c r="C7516" s="8">
        <v>12925</v>
      </c>
      <c r="D7516" s="8">
        <v>4253</v>
      </c>
      <c r="E7516" s="8">
        <v>851</v>
      </c>
      <c r="F7516" s="8">
        <v>2722</v>
      </c>
      <c r="G7516" s="8">
        <v>9549</v>
      </c>
      <c r="H7516" s="8">
        <v>1605</v>
      </c>
      <c r="I7516" s="8">
        <v>1406</v>
      </c>
      <c r="J7516" s="8">
        <v>7468</v>
      </c>
      <c r="K7516" s="8">
        <v>2333</v>
      </c>
      <c r="L7516" s="8">
        <v>1285</v>
      </c>
      <c r="M7516" s="8">
        <v>935</v>
      </c>
      <c r="N7516" s="8">
        <v>6150</v>
      </c>
      <c r="O7516" s="8">
        <v>1776</v>
      </c>
      <c r="P7516" s="8">
        <v>1364</v>
      </c>
      <c r="Q7516" s="8">
        <v>1632</v>
      </c>
      <c r="R7516" s="8">
        <v>3785</v>
      </c>
      <c r="S7516" s="8">
        <v>3292</v>
      </c>
      <c r="T7516" s="8">
        <v>2454</v>
      </c>
      <c r="U7516" s="8">
        <v>3688</v>
      </c>
      <c r="V7516" s="8">
        <v>109</v>
      </c>
    </row>
    <row r="7517" spans="1:22" x14ac:dyDescent="0.3">
      <c r="A7517" s="6">
        <v>40857</v>
      </c>
      <c r="B7517" s="7">
        <v>3</v>
      </c>
      <c r="C7517" s="8">
        <v>12758</v>
      </c>
      <c r="D7517" s="8">
        <v>4207</v>
      </c>
      <c r="E7517" s="8">
        <v>832</v>
      </c>
      <c r="F7517" s="8">
        <v>2679</v>
      </c>
      <c r="G7517" s="8">
        <v>9277</v>
      </c>
      <c r="H7517" s="8">
        <v>1579</v>
      </c>
      <c r="I7517" s="8">
        <v>1398</v>
      </c>
      <c r="J7517" s="8">
        <v>7364</v>
      </c>
      <c r="K7517" s="8">
        <v>2271</v>
      </c>
      <c r="L7517" s="8">
        <v>1269</v>
      </c>
      <c r="M7517" s="8">
        <v>935</v>
      </c>
      <c r="N7517" s="8">
        <v>6035</v>
      </c>
      <c r="O7517" s="8">
        <v>1729</v>
      </c>
      <c r="P7517" s="8">
        <v>1373</v>
      </c>
      <c r="Q7517" s="8">
        <v>1601</v>
      </c>
      <c r="R7517" s="8">
        <v>3726</v>
      </c>
      <c r="S7517" s="8">
        <v>3202</v>
      </c>
      <c r="T7517" s="8">
        <v>2455</v>
      </c>
      <c r="U7517" s="8">
        <v>3606</v>
      </c>
      <c r="V7517" s="8">
        <v>106</v>
      </c>
    </row>
    <row r="7518" spans="1:22" x14ac:dyDescent="0.3">
      <c r="A7518" s="6">
        <v>40857</v>
      </c>
      <c r="B7518" s="7">
        <v>4</v>
      </c>
      <c r="C7518" s="8">
        <v>12748</v>
      </c>
      <c r="D7518" s="8">
        <v>4190</v>
      </c>
      <c r="E7518" s="8">
        <v>826</v>
      </c>
      <c r="F7518" s="8">
        <v>2700</v>
      </c>
      <c r="G7518" s="8">
        <v>9117</v>
      </c>
      <c r="H7518" s="8">
        <v>1590</v>
      </c>
      <c r="I7518" s="8">
        <v>1397</v>
      </c>
      <c r="J7518" s="8">
        <v>7442</v>
      </c>
      <c r="K7518" s="8">
        <v>2297</v>
      </c>
      <c r="L7518" s="8">
        <v>1284</v>
      </c>
      <c r="M7518" s="8">
        <v>955</v>
      </c>
      <c r="N7518" s="8">
        <v>6102</v>
      </c>
      <c r="O7518" s="8">
        <v>1709</v>
      </c>
      <c r="P7518" s="8">
        <v>1347</v>
      </c>
      <c r="Q7518" s="8">
        <v>1589</v>
      </c>
      <c r="R7518" s="8">
        <v>3694</v>
      </c>
      <c r="S7518" s="8">
        <v>3151</v>
      </c>
      <c r="T7518" s="8">
        <v>2430</v>
      </c>
      <c r="U7518" s="8">
        <v>3580</v>
      </c>
      <c r="V7518" s="8">
        <v>105</v>
      </c>
    </row>
    <row r="7519" spans="1:22" x14ac:dyDescent="0.3">
      <c r="A7519" s="6">
        <v>40857</v>
      </c>
      <c r="B7519" s="7">
        <v>5</v>
      </c>
      <c r="C7519" s="8">
        <v>13091</v>
      </c>
      <c r="D7519" s="8">
        <v>4305</v>
      </c>
      <c r="E7519" s="8">
        <v>841</v>
      </c>
      <c r="F7519" s="8">
        <v>2764</v>
      </c>
      <c r="G7519" s="8">
        <v>9126</v>
      </c>
      <c r="H7519" s="8">
        <v>1630</v>
      </c>
      <c r="I7519" s="8">
        <v>1433</v>
      </c>
      <c r="J7519" s="8">
        <v>7723</v>
      </c>
      <c r="K7519" s="8">
        <v>2381</v>
      </c>
      <c r="L7519" s="8">
        <v>1318</v>
      </c>
      <c r="M7519" s="8">
        <v>1001</v>
      </c>
      <c r="N7519" s="8">
        <v>6240</v>
      </c>
      <c r="O7519" s="8">
        <v>1752</v>
      </c>
      <c r="P7519" s="8">
        <v>1380</v>
      </c>
      <c r="Q7519" s="8">
        <v>1641</v>
      </c>
      <c r="R7519" s="8">
        <v>3822</v>
      </c>
      <c r="S7519" s="8">
        <v>3224</v>
      </c>
      <c r="T7519" s="8">
        <v>2544</v>
      </c>
      <c r="U7519" s="8">
        <v>3624</v>
      </c>
      <c r="V7519" s="8">
        <v>106</v>
      </c>
    </row>
    <row r="7520" spans="1:22" x14ac:dyDescent="0.3">
      <c r="A7520" s="6">
        <v>40857</v>
      </c>
      <c r="B7520" s="7">
        <v>6</v>
      </c>
      <c r="C7520" s="8">
        <v>13862</v>
      </c>
      <c r="D7520" s="8">
        <v>4650</v>
      </c>
      <c r="E7520" s="8">
        <v>893</v>
      </c>
      <c r="F7520" s="8">
        <v>3050</v>
      </c>
      <c r="G7520" s="8">
        <v>9404</v>
      </c>
      <c r="H7520" s="8">
        <v>1768</v>
      </c>
      <c r="I7520" s="8">
        <v>1604</v>
      </c>
      <c r="J7520" s="8">
        <v>8495</v>
      </c>
      <c r="K7520" s="8">
        <v>2598</v>
      </c>
      <c r="L7520" s="8">
        <v>1407</v>
      </c>
      <c r="M7520" s="8">
        <v>1111</v>
      </c>
      <c r="N7520" s="8">
        <v>6656</v>
      </c>
      <c r="O7520" s="8">
        <v>1890</v>
      </c>
      <c r="P7520" s="8">
        <v>1484</v>
      </c>
      <c r="Q7520" s="8">
        <v>1798</v>
      </c>
      <c r="R7520" s="8">
        <v>4184</v>
      </c>
      <c r="S7520" s="8">
        <v>3516</v>
      </c>
      <c r="T7520" s="8">
        <v>2819</v>
      </c>
      <c r="U7520" s="8">
        <v>3824</v>
      </c>
      <c r="V7520" s="8">
        <v>114</v>
      </c>
    </row>
    <row r="7521" spans="1:22" x14ac:dyDescent="0.3">
      <c r="A7521" s="6">
        <v>40857</v>
      </c>
      <c r="B7521" s="7">
        <v>7</v>
      </c>
      <c r="C7521" s="8">
        <v>15520</v>
      </c>
      <c r="D7521" s="8">
        <v>5255</v>
      </c>
      <c r="E7521" s="8">
        <v>972</v>
      </c>
      <c r="F7521" s="8">
        <v>3448</v>
      </c>
      <c r="G7521" s="8">
        <v>10155</v>
      </c>
      <c r="H7521" s="8">
        <v>2024</v>
      </c>
      <c r="I7521" s="8">
        <v>1834</v>
      </c>
      <c r="J7521" s="8">
        <v>9708</v>
      </c>
      <c r="K7521" s="8">
        <v>2949</v>
      </c>
      <c r="L7521" s="8">
        <v>1538</v>
      </c>
      <c r="M7521" s="8">
        <v>1302</v>
      </c>
      <c r="N7521" s="8">
        <v>7459</v>
      </c>
      <c r="O7521" s="8">
        <v>2122</v>
      </c>
      <c r="P7521" s="8">
        <v>1742</v>
      </c>
      <c r="Q7521" s="8">
        <v>2031</v>
      </c>
      <c r="R7521" s="8">
        <v>4777</v>
      </c>
      <c r="S7521" s="8">
        <v>3989</v>
      </c>
      <c r="T7521" s="8">
        <v>3236</v>
      </c>
      <c r="U7521" s="8">
        <v>4232</v>
      </c>
      <c r="V7521" s="8">
        <v>130</v>
      </c>
    </row>
    <row r="7522" spans="1:22" x14ac:dyDescent="0.3">
      <c r="A7522" s="6">
        <v>40857</v>
      </c>
      <c r="B7522" s="7">
        <v>8</v>
      </c>
      <c r="C7522" s="8">
        <v>16106</v>
      </c>
      <c r="D7522" s="8">
        <v>5501</v>
      </c>
      <c r="E7522" s="8">
        <v>1030</v>
      </c>
      <c r="F7522" s="8">
        <v>3539</v>
      </c>
      <c r="G7522" s="8">
        <v>11312</v>
      </c>
      <c r="H7522" s="8">
        <v>2139</v>
      </c>
      <c r="I7522" s="8">
        <v>1908</v>
      </c>
      <c r="J7522" s="8">
        <v>10104</v>
      </c>
      <c r="K7522" s="8">
        <v>3085</v>
      </c>
      <c r="L7522" s="8">
        <v>1643</v>
      </c>
      <c r="M7522" s="8">
        <v>1338</v>
      </c>
      <c r="N7522" s="8">
        <v>7854</v>
      </c>
      <c r="O7522" s="8">
        <v>2309</v>
      </c>
      <c r="P7522" s="8">
        <v>1868</v>
      </c>
      <c r="Q7522" s="8">
        <v>2153</v>
      </c>
      <c r="R7522" s="8">
        <v>5024</v>
      </c>
      <c r="S7522" s="8">
        <v>4303</v>
      </c>
      <c r="T7522" s="8">
        <v>3337</v>
      </c>
      <c r="U7522" s="8">
        <v>4563</v>
      </c>
      <c r="V7522" s="8">
        <v>145</v>
      </c>
    </row>
    <row r="7523" spans="1:22" x14ac:dyDescent="0.3">
      <c r="A7523" s="6">
        <v>40857</v>
      </c>
      <c r="B7523" s="7">
        <v>9</v>
      </c>
      <c r="C7523" s="8">
        <v>16135</v>
      </c>
      <c r="D7523" s="8">
        <v>5586</v>
      </c>
      <c r="E7523" s="8">
        <v>1062</v>
      </c>
      <c r="F7523" s="8">
        <v>3525</v>
      </c>
      <c r="G7523" s="8">
        <v>11843</v>
      </c>
      <c r="H7523" s="8">
        <v>2128</v>
      </c>
      <c r="I7523" s="8">
        <v>1947</v>
      </c>
      <c r="J7523" s="8">
        <v>9982</v>
      </c>
      <c r="K7523" s="8">
        <v>3072</v>
      </c>
      <c r="L7523" s="8">
        <v>1663</v>
      </c>
      <c r="M7523" s="8">
        <v>1268</v>
      </c>
      <c r="N7523" s="8">
        <v>7955</v>
      </c>
      <c r="O7523" s="8">
        <v>2406</v>
      </c>
      <c r="P7523" s="8">
        <v>1865</v>
      </c>
      <c r="Q7523" s="8">
        <v>2203</v>
      </c>
      <c r="R7523" s="8">
        <v>5035</v>
      </c>
      <c r="S7523" s="8">
        <v>4374</v>
      </c>
      <c r="T7523" s="8">
        <v>3450</v>
      </c>
      <c r="U7523" s="8">
        <v>4808</v>
      </c>
      <c r="V7523" s="8">
        <v>156</v>
      </c>
    </row>
    <row r="7524" spans="1:22" x14ac:dyDescent="0.3">
      <c r="A7524" s="6">
        <v>40857</v>
      </c>
      <c r="B7524" s="7">
        <v>10</v>
      </c>
      <c r="C7524" s="8">
        <v>16183</v>
      </c>
      <c r="D7524" s="8">
        <v>5601</v>
      </c>
      <c r="E7524" s="8">
        <v>1085</v>
      </c>
      <c r="F7524" s="8">
        <v>3552</v>
      </c>
      <c r="G7524" s="8">
        <v>12105</v>
      </c>
      <c r="H7524" s="8">
        <v>2107</v>
      </c>
      <c r="I7524" s="8">
        <v>1942</v>
      </c>
      <c r="J7524" s="8">
        <v>9873</v>
      </c>
      <c r="K7524" s="8">
        <v>3041</v>
      </c>
      <c r="L7524" s="8">
        <v>1696</v>
      </c>
      <c r="M7524" s="8">
        <v>1191</v>
      </c>
      <c r="N7524" s="8">
        <v>8028</v>
      </c>
      <c r="O7524" s="8">
        <v>2474</v>
      </c>
      <c r="P7524" s="8">
        <v>1866</v>
      </c>
      <c r="Q7524" s="8">
        <v>2204</v>
      </c>
      <c r="R7524" s="8">
        <v>5063</v>
      </c>
      <c r="S7524" s="8">
        <v>4406</v>
      </c>
      <c r="T7524" s="8">
        <v>3493</v>
      </c>
      <c r="U7524" s="8">
        <v>4954</v>
      </c>
      <c r="V7524" s="8">
        <v>163</v>
      </c>
    </row>
    <row r="7525" spans="1:22" x14ac:dyDescent="0.3">
      <c r="A7525" s="6">
        <v>40857</v>
      </c>
      <c r="B7525" s="7">
        <v>11</v>
      </c>
      <c r="C7525" s="8">
        <v>16242</v>
      </c>
      <c r="D7525" s="8">
        <v>5656</v>
      </c>
      <c r="E7525" s="8">
        <v>1100</v>
      </c>
      <c r="F7525" s="8">
        <v>3561</v>
      </c>
      <c r="G7525" s="8">
        <v>12185</v>
      </c>
      <c r="H7525" s="8">
        <v>2097</v>
      </c>
      <c r="I7525" s="8">
        <v>1948</v>
      </c>
      <c r="J7525" s="8">
        <v>9895</v>
      </c>
      <c r="K7525" s="8">
        <v>3042</v>
      </c>
      <c r="L7525" s="8">
        <v>1703</v>
      </c>
      <c r="M7525" s="8">
        <v>1136</v>
      </c>
      <c r="N7525" s="8">
        <v>8040</v>
      </c>
      <c r="O7525" s="8">
        <v>2522</v>
      </c>
      <c r="P7525" s="8">
        <v>1886</v>
      </c>
      <c r="Q7525" s="8">
        <v>2199</v>
      </c>
      <c r="R7525" s="8">
        <v>5128</v>
      </c>
      <c r="S7525" s="8">
        <v>4457</v>
      </c>
      <c r="T7525" s="8">
        <v>3510</v>
      </c>
      <c r="U7525" s="8">
        <v>5073</v>
      </c>
      <c r="V7525" s="8">
        <v>168</v>
      </c>
    </row>
    <row r="7526" spans="1:22" x14ac:dyDescent="0.3">
      <c r="A7526" s="6">
        <v>40857</v>
      </c>
      <c r="B7526" s="7">
        <v>12</v>
      </c>
      <c r="C7526" s="8">
        <v>16030</v>
      </c>
      <c r="D7526" s="8">
        <v>5635</v>
      </c>
      <c r="E7526" s="8">
        <v>1110</v>
      </c>
      <c r="F7526" s="8">
        <v>3560</v>
      </c>
      <c r="G7526" s="8">
        <v>12407</v>
      </c>
      <c r="H7526" s="8">
        <v>2070</v>
      </c>
      <c r="I7526" s="8">
        <v>1949</v>
      </c>
      <c r="J7526" s="8">
        <v>9844</v>
      </c>
      <c r="K7526" s="8">
        <v>3021</v>
      </c>
      <c r="L7526" s="8">
        <v>1717</v>
      </c>
      <c r="M7526" s="8">
        <v>1080</v>
      </c>
      <c r="N7526" s="8">
        <v>7939</v>
      </c>
      <c r="O7526" s="8">
        <v>2532</v>
      </c>
      <c r="P7526" s="8">
        <v>1864</v>
      </c>
      <c r="Q7526" s="8">
        <v>2181</v>
      </c>
      <c r="R7526" s="8">
        <v>5097</v>
      </c>
      <c r="S7526" s="8">
        <v>4478</v>
      </c>
      <c r="T7526" s="8">
        <v>3532</v>
      </c>
      <c r="U7526" s="8">
        <v>5130</v>
      </c>
      <c r="V7526" s="8">
        <v>169</v>
      </c>
    </row>
    <row r="7527" spans="1:22" x14ac:dyDescent="0.3">
      <c r="A7527" s="6">
        <v>40857</v>
      </c>
      <c r="B7527" s="7">
        <v>13</v>
      </c>
      <c r="C7527" s="8">
        <v>15884</v>
      </c>
      <c r="D7527" s="8">
        <v>5605</v>
      </c>
      <c r="E7527" s="8">
        <v>1113</v>
      </c>
      <c r="F7527" s="8">
        <v>3534</v>
      </c>
      <c r="G7527" s="8">
        <v>12406</v>
      </c>
      <c r="H7527" s="8">
        <v>2063</v>
      </c>
      <c r="I7527" s="8">
        <v>1928</v>
      </c>
      <c r="J7527" s="8">
        <v>9793</v>
      </c>
      <c r="K7527" s="8">
        <v>3013</v>
      </c>
      <c r="L7527" s="8">
        <v>1698</v>
      </c>
      <c r="M7527" s="8">
        <v>1060</v>
      </c>
      <c r="N7527" s="8">
        <v>7862</v>
      </c>
      <c r="O7527" s="8">
        <v>2528</v>
      </c>
      <c r="P7527" s="8">
        <v>1865</v>
      </c>
      <c r="Q7527" s="8">
        <v>2183</v>
      </c>
      <c r="R7527" s="8">
        <v>5110</v>
      </c>
      <c r="S7527" s="8">
        <v>4485</v>
      </c>
      <c r="T7527" s="8">
        <v>3494</v>
      </c>
      <c r="U7527" s="8">
        <v>5157</v>
      </c>
      <c r="V7527" s="8">
        <v>169</v>
      </c>
    </row>
    <row r="7528" spans="1:22" x14ac:dyDescent="0.3">
      <c r="A7528" s="6">
        <v>40857</v>
      </c>
      <c r="B7528" s="7">
        <v>14</v>
      </c>
      <c r="C7528" s="8">
        <v>16007</v>
      </c>
      <c r="D7528" s="8">
        <v>5590</v>
      </c>
      <c r="E7528" s="8">
        <v>1110</v>
      </c>
      <c r="F7528" s="8">
        <v>3558</v>
      </c>
      <c r="G7528" s="8">
        <v>12347</v>
      </c>
      <c r="H7528" s="8">
        <v>2046</v>
      </c>
      <c r="I7528" s="8">
        <v>1925</v>
      </c>
      <c r="J7528" s="8">
        <v>9746</v>
      </c>
      <c r="K7528" s="8">
        <v>3020</v>
      </c>
      <c r="L7528" s="8">
        <v>1681</v>
      </c>
      <c r="M7528" s="8">
        <v>1054</v>
      </c>
      <c r="N7528" s="8">
        <v>7910</v>
      </c>
      <c r="O7528" s="8">
        <v>2510</v>
      </c>
      <c r="P7528" s="8">
        <v>1876</v>
      </c>
      <c r="Q7528" s="8">
        <v>2175</v>
      </c>
      <c r="R7528" s="8">
        <v>5117</v>
      </c>
      <c r="S7528" s="8">
        <v>4451</v>
      </c>
      <c r="T7528" s="8">
        <v>3511</v>
      </c>
      <c r="U7528" s="8">
        <v>5165</v>
      </c>
      <c r="V7528" s="8">
        <v>169</v>
      </c>
    </row>
    <row r="7529" spans="1:22" x14ac:dyDescent="0.3">
      <c r="A7529" s="6">
        <v>40857</v>
      </c>
      <c r="B7529" s="7">
        <v>15</v>
      </c>
      <c r="C7529" s="8">
        <v>15749</v>
      </c>
      <c r="D7529" s="8">
        <v>5567</v>
      </c>
      <c r="E7529" s="8">
        <v>1116</v>
      </c>
      <c r="F7529" s="8">
        <v>3608</v>
      </c>
      <c r="G7529" s="8">
        <v>12326</v>
      </c>
      <c r="H7529" s="8">
        <v>2045</v>
      </c>
      <c r="I7529" s="8">
        <v>1901</v>
      </c>
      <c r="J7529" s="8">
        <v>9751</v>
      </c>
      <c r="K7529" s="8">
        <v>3001</v>
      </c>
      <c r="L7529" s="8">
        <v>1680</v>
      </c>
      <c r="M7529" s="8">
        <v>1049</v>
      </c>
      <c r="N7529" s="8">
        <v>7868</v>
      </c>
      <c r="O7529" s="8">
        <v>2486</v>
      </c>
      <c r="P7529" s="8">
        <v>1854</v>
      </c>
      <c r="Q7529" s="8">
        <v>2138</v>
      </c>
      <c r="R7529" s="8">
        <v>5080</v>
      </c>
      <c r="S7529" s="8">
        <v>4411</v>
      </c>
      <c r="T7529" s="8">
        <v>3553</v>
      </c>
      <c r="U7529" s="8">
        <v>5152</v>
      </c>
      <c r="V7529" s="8">
        <v>168</v>
      </c>
    </row>
    <row r="7530" spans="1:22" x14ac:dyDescent="0.3">
      <c r="A7530" s="6">
        <v>40857</v>
      </c>
      <c r="B7530" s="7">
        <v>16</v>
      </c>
      <c r="C7530" s="8">
        <v>15556</v>
      </c>
      <c r="D7530" s="8">
        <v>5574</v>
      </c>
      <c r="E7530" s="8">
        <v>1130</v>
      </c>
      <c r="F7530" s="8">
        <v>3652</v>
      </c>
      <c r="G7530" s="8">
        <v>12215</v>
      </c>
      <c r="H7530" s="8">
        <v>2021</v>
      </c>
      <c r="I7530" s="8">
        <v>1908</v>
      </c>
      <c r="J7530" s="8">
        <v>9853</v>
      </c>
      <c r="K7530" s="8">
        <v>2981</v>
      </c>
      <c r="L7530" s="8">
        <v>1678</v>
      </c>
      <c r="M7530" s="8">
        <v>1069</v>
      </c>
      <c r="N7530" s="8">
        <v>7833</v>
      </c>
      <c r="O7530" s="8">
        <v>2505</v>
      </c>
      <c r="P7530" s="8">
        <v>1837</v>
      </c>
      <c r="Q7530" s="8">
        <v>2137</v>
      </c>
      <c r="R7530" s="8">
        <v>5071</v>
      </c>
      <c r="S7530" s="8">
        <v>4426</v>
      </c>
      <c r="T7530" s="8">
        <v>3629</v>
      </c>
      <c r="U7530" s="8">
        <v>5112</v>
      </c>
      <c r="V7530" s="8">
        <v>167</v>
      </c>
    </row>
    <row r="7531" spans="1:22" x14ac:dyDescent="0.3">
      <c r="A7531" s="6">
        <v>40857</v>
      </c>
      <c r="B7531" s="7">
        <v>17</v>
      </c>
      <c r="C7531" s="8">
        <v>15991</v>
      </c>
      <c r="D7531" s="8">
        <v>5599</v>
      </c>
      <c r="E7531" s="8">
        <v>1175</v>
      </c>
      <c r="F7531" s="8">
        <v>3787</v>
      </c>
      <c r="G7531" s="8">
        <v>12192</v>
      </c>
      <c r="H7531" s="8">
        <v>2051</v>
      </c>
      <c r="I7531" s="8">
        <v>2016</v>
      </c>
      <c r="J7531" s="8">
        <v>10277</v>
      </c>
      <c r="K7531" s="8">
        <v>3046</v>
      </c>
      <c r="L7531" s="8">
        <v>1700</v>
      </c>
      <c r="M7531" s="8">
        <v>1140</v>
      </c>
      <c r="N7531" s="8">
        <v>7988</v>
      </c>
      <c r="O7531" s="8">
        <v>2587</v>
      </c>
      <c r="P7531" s="8">
        <v>1928</v>
      </c>
      <c r="Q7531" s="8">
        <v>2195</v>
      </c>
      <c r="R7531" s="8">
        <v>5239</v>
      </c>
      <c r="S7531" s="8">
        <v>4642</v>
      </c>
      <c r="T7531" s="8">
        <v>3772</v>
      </c>
      <c r="U7531" s="8">
        <v>5176</v>
      </c>
      <c r="V7531" s="8">
        <v>170</v>
      </c>
    </row>
    <row r="7532" spans="1:22" x14ac:dyDescent="0.3">
      <c r="A7532" s="6">
        <v>40857</v>
      </c>
      <c r="B7532" s="7">
        <v>18</v>
      </c>
      <c r="C7532" s="8">
        <v>16830</v>
      </c>
      <c r="D7532" s="8">
        <v>6064</v>
      </c>
      <c r="E7532" s="8">
        <v>1264</v>
      </c>
      <c r="F7532" s="8">
        <v>4055</v>
      </c>
      <c r="G7532" s="8">
        <v>12588</v>
      </c>
      <c r="H7532" s="8">
        <v>2192</v>
      </c>
      <c r="I7532" s="8">
        <v>2130</v>
      </c>
      <c r="J7532" s="8">
        <v>10966</v>
      </c>
      <c r="K7532" s="8">
        <v>3212</v>
      </c>
      <c r="L7532" s="8">
        <v>1793</v>
      </c>
      <c r="M7532" s="8">
        <v>1262</v>
      </c>
      <c r="N7532" s="8">
        <v>8431</v>
      </c>
      <c r="O7532" s="8">
        <v>2810</v>
      </c>
      <c r="P7532" s="8">
        <v>1985</v>
      </c>
      <c r="Q7532" s="8">
        <v>2259</v>
      </c>
      <c r="R7532" s="8">
        <v>5516</v>
      </c>
      <c r="S7532" s="8">
        <v>4916</v>
      </c>
      <c r="T7532" s="8">
        <v>3860</v>
      </c>
      <c r="U7532" s="8">
        <v>5419</v>
      </c>
      <c r="V7532" s="8">
        <v>182</v>
      </c>
    </row>
    <row r="7533" spans="1:22" x14ac:dyDescent="0.3">
      <c r="A7533" s="6">
        <v>40857</v>
      </c>
      <c r="B7533" s="7">
        <v>19</v>
      </c>
      <c r="C7533" s="8">
        <v>17356</v>
      </c>
      <c r="D7533" s="8">
        <v>6129</v>
      </c>
      <c r="E7533" s="8">
        <v>1269</v>
      </c>
      <c r="F7533" s="8">
        <v>4051</v>
      </c>
      <c r="G7533" s="8">
        <v>13088</v>
      </c>
      <c r="H7533" s="8">
        <v>2276</v>
      </c>
      <c r="I7533" s="8">
        <v>2130</v>
      </c>
      <c r="J7533" s="8">
        <v>11014</v>
      </c>
      <c r="K7533" s="8">
        <v>3340</v>
      </c>
      <c r="L7533" s="8">
        <v>1806</v>
      </c>
      <c r="M7533" s="8">
        <v>1382</v>
      </c>
      <c r="N7533" s="8">
        <v>8641</v>
      </c>
      <c r="O7533" s="8">
        <v>2804</v>
      </c>
      <c r="P7533" s="8">
        <v>1985</v>
      </c>
      <c r="Q7533" s="8">
        <v>2267</v>
      </c>
      <c r="R7533" s="8">
        <v>5474</v>
      </c>
      <c r="S7533" s="8">
        <v>4867</v>
      </c>
      <c r="T7533" s="8">
        <v>3769</v>
      </c>
      <c r="U7533" s="8">
        <v>5324</v>
      </c>
      <c r="V7533" s="8">
        <v>178</v>
      </c>
    </row>
    <row r="7534" spans="1:22" x14ac:dyDescent="0.3">
      <c r="A7534" s="6">
        <v>40857</v>
      </c>
      <c r="B7534" s="7">
        <v>20</v>
      </c>
      <c r="C7534" s="8">
        <v>17382</v>
      </c>
      <c r="D7534" s="8">
        <v>6111</v>
      </c>
      <c r="E7534" s="8">
        <v>1243</v>
      </c>
      <c r="F7534" s="8">
        <v>4051</v>
      </c>
      <c r="G7534" s="8">
        <v>12886</v>
      </c>
      <c r="H7534" s="8">
        <v>2254</v>
      </c>
      <c r="I7534" s="8">
        <v>2120</v>
      </c>
      <c r="J7534" s="8">
        <v>10848</v>
      </c>
      <c r="K7534" s="8">
        <v>3302</v>
      </c>
      <c r="L7534" s="8">
        <v>1769</v>
      </c>
      <c r="M7534" s="8">
        <v>1409</v>
      </c>
      <c r="N7534" s="8">
        <v>8576</v>
      </c>
      <c r="O7534" s="8">
        <v>2746</v>
      </c>
      <c r="P7534" s="8">
        <v>1981</v>
      </c>
      <c r="Q7534" s="8">
        <v>2271</v>
      </c>
      <c r="R7534" s="8">
        <v>5417</v>
      </c>
      <c r="S7534" s="8">
        <v>4754</v>
      </c>
      <c r="T7534" s="8">
        <v>3624</v>
      </c>
      <c r="U7534" s="8">
        <v>5192</v>
      </c>
      <c r="V7534" s="8">
        <v>173</v>
      </c>
    </row>
    <row r="7535" spans="1:22" x14ac:dyDescent="0.3">
      <c r="A7535" s="6">
        <v>40857</v>
      </c>
      <c r="B7535" s="7">
        <v>21</v>
      </c>
      <c r="C7535" s="8">
        <v>17299</v>
      </c>
      <c r="D7535" s="8">
        <v>6075</v>
      </c>
      <c r="E7535" s="8">
        <v>1201</v>
      </c>
      <c r="F7535" s="8">
        <v>3915</v>
      </c>
      <c r="G7535" s="8">
        <v>12650</v>
      </c>
      <c r="H7535" s="8">
        <v>2223</v>
      </c>
      <c r="I7535" s="8">
        <v>2062</v>
      </c>
      <c r="J7535" s="8">
        <v>10627</v>
      </c>
      <c r="K7535" s="8">
        <v>3248</v>
      </c>
      <c r="L7535" s="8">
        <v>1742</v>
      </c>
      <c r="M7535" s="8">
        <v>1407</v>
      </c>
      <c r="N7535" s="8">
        <v>8407</v>
      </c>
      <c r="O7535" s="8">
        <v>2650</v>
      </c>
      <c r="P7535" s="8">
        <v>1944</v>
      </c>
      <c r="Q7535" s="8">
        <v>2226</v>
      </c>
      <c r="R7535" s="8">
        <v>5251</v>
      </c>
      <c r="S7535" s="8">
        <v>4675</v>
      </c>
      <c r="T7535" s="8">
        <v>3511</v>
      </c>
      <c r="U7535" s="8">
        <v>5046</v>
      </c>
      <c r="V7535" s="8">
        <v>166</v>
      </c>
    </row>
    <row r="7536" spans="1:22" x14ac:dyDescent="0.3">
      <c r="A7536" s="6">
        <v>40857</v>
      </c>
      <c r="B7536" s="7">
        <v>22</v>
      </c>
      <c r="C7536" s="8">
        <v>16861</v>
      </c>
      <c r="D7536" s="8">
        <v>5822</v>
      </c>
      <c r="E7536" s="8">
        <v>1131</v>
      </c>
      <c r="F7536" s="8">
        <v>3752</v>
      </c>
      <c r="G7536" s="8">
        <v>12298</v>
      </c>
      <c r="H7536" s="8">
        <v>2156</v>
      </c>
      <c r="I7536" s="8">
        <v>1956</v>
      </c>
      <c r="J7536" s="8">
        <v>10074</v>
      </c>
      <c r="K7536" s="8">
        <v>3147</v>
      </c>
      <c r="L7536" s="8">
        <v>1657</v>
      </c>
      <c r="M7536" s="8">
        <v>1368</v>
      </c>
      <c r="N7536" s="8">
        <v>8084</v>
      </c>
      <c r="O7536" s="8">
        <v>2456</v>
      </c>
      <c r="P7536" s="8">
        <v>1838</v>
      </c>
      <c r="Q7536" s="8">
        <v>2162</v>
      </c>
      <c r="R7536" s="8">
        <v>4979</v>
      </c>
      <c r="S7536" s="8">
        <v>4419</v>
      </c>
      <c r="T7536" s="8">
        <v>3458</v>
      </c>
      <c r="U7536" s="8">
        <v>4769</v>
      </c>
      <c r="V7536" s="8">
        <v>155</v>
      </c>
    </row>
    <row r="7537" spans="1:22" x14ac:dyDescent="0.3">
      <c r="A7537" s="6">
        <v>40857</v>
      </c>
      <c r="B7537" s="7">
        <v>23</v>
      </c>
      <c r="C7537" s="8">
        <v>16162</v>
      </c>
      <c r="D7537" s="8">
        <v>5474</v>
      </c>
      <c r="E7537" s="8">
        <v>1057</v>
      </c>
      <c r="F7537" s="8">
        <v>3509</v>
      </c>
      <c r="G7537" s="8">
        <v>11801</v>
      </c>
      <c r="H7537" s="8">
        <v>2023</v>
      </c>
      <c r="I7537" s="8">
        <v>1814</v>
      </c>
      <c r="J7537" s="8">
        <v>9475</v>
      </c>
      <c r="K7537" s="8">
        <v>2966</v>
      </c>
      <c r="L7537" s="8">
        <v>1569</v>
      </c>
      <c r="M7537" s="8">
        <v>1300</v>
      </c>
      <c r="N7537" s="8">
        <v>7604</v>
      </c>
      <c r="O7537" s="8">
        <v>2247</v>
      </c>
      <c r="P7537" s="8">
        <v>1687</v>
      </c>
      <c r="Q7537" s="8">
        <v>2011</v>
      </c>
      <c r="R7537" s="8">
        <v>4681</v>
      </c>
      <c r="S7537" s="8">
        <v>4122</v>
      </c>
      <c r="T7537" s="8">
        <v>3185</v>
      </c>
      <c r="U7537" s="8">
        <v>4430</v>
      </c>
      <c r="V7537" s="8">
        <v>139</v>
      </c>
    </row>
    <row r="7538" spans="1:22" x14ac:dyDescent="0.3">
      <c r="A7538" s="6">
        <v>40857</v>
      </c>
      <c r="B7538" s="7">
        <v>24</v>
      </c>
      <c r="C7538" s="8">
        <v>15353</v>
      </c>
      <c r="D7538" s="8">
        <v>5199</v>
      </c>
      <c r="E7538" s="8">
        <v>978</v>
      </c>
      <c r="F7538" s="8">
        <v>3269</v>
      </c>
      <c r="G7538" s="8">
        <v>11024</v>
      </c>
      <c r="H7538" s="8">
        <v>1881</v>
      </c>
      <c r="I7538" s="8">
        <v>1712</v>
      </c>
      <c r="J7538" s="8">
        <v>8909</v>
      </c>
      <c r="K7538" s="8">
        <v>2767</v>
      </c>
      <c r="L7538" s="8">
        <v>1479</v>
      </c>
      <c r="M7538" s="8">
        <v>1224</v>
      </c>
      <c r="N7538" s="8">
        <v>7100</v>
      </c>
      <c r="O7538" s="8">
        <v>1929</v>
      </c>
      <c r="P7538" s="8">
        <v>1562</v>
      </c>
      <c r="Q7538" s="8">
        <v>1884</v>
      </c>
      <c r="R7538" s="8">
        <v>4431</v>
      </c>
      <c r="S7538" s="8">
        <v>3808</v>
      </c>
      <c r="T7538" s="8">
        <v>2936</v>
      </c>
      <c r="U7538" s="8">
        <v>4118</v>
      </c>
      <c r="V7538" s="8">
        <v>124</v>
      </c>
    </row>
    <row r="7539" spans="1:22" x14ac:dyDescent="0.3">
      <c r="A7539" s="6">
        <v>40858</v>
      </c>
      <c r="B7539" s="7">
        <v>1</v>
      </c>
      <c r="C7539" s="8">
        <v>14775</v>
      </c>
      <c r="D7539" s="8">
        <v>4943</v>
      </c>
      <c r="E7539" s="8">
        <v>918</v>
      </c>
      <c r="F7539" s="8">
        <v>3082</v>
      </c>
      <c r="G7539" s="8">
        <v>10312</v>
      </c>
      <c r="H7539" s="8">
        <v>1791</v>
      </c>
      <c r="I7539" s="8">
        <v>1636</v>
      </c>
      <c r="J7539" s="8">
        <v>8559</v>
      </c>
      <c r="K7539" s="8">
        <v>2658</v>
      </c>
      <c r="L7539" s="8">
        <v>1394</v>
      </c>
      <c r="M7539" s="8">
        <v>1177</v>
      </c>
      <c r="N7539" s="8">
        <v>6785</v>
      </c>
      <c r="O7539" s="8">
        <v>1886</v>
      </c>
      <c r="P7539" s="8">
        <v>1509</v>
      </c>
      <c r="Q7539" s="8">
        <v>1793</v>
      </c>
      <c r="R7539" s="8">
        <v>3904</v>
      </c>
      <c r="S7539" s="8">
        <v>3577</v>
      </c>
      <c r="T7539" s="8">
        <v>2728</v>
      </c>
      <c r="U7539" s="8">
        <v>3872</v>
      </c>
      <c r="V7539" s="8">
        <v>114</v>
      </c>
    </row>
    <row r="7540" spans="1:22" x14ac:dyDescent="0.3">
      <c r="A7540" s="6">
        <v>40858</v>
      </c>
      <c r="B7540" s="7">
        <v>2</v>
      </c>
      <c r="C7540" s="8">
        <v>14566</v>
      </c>
      <c r="D7540" s="8">
        <v>4888</v>
      </c>
      <c r="E7540" s="8">
        <v>882</v>
      </c>
      <c r="F7540" s="8">
        <v>2951</v>
      </c>
      <c r="G7540" s="8">
        <v>9799</v>
      </c>
      <c r="H7540" s="8">
        <v>1747</v>
      </c>
      <c r="I7540" s="8">
        <v>1608</v>
      </c>
      <c r="J7540" s="8">
        <v>8426</v>
      </c>
      <c r="K7540" s="8">
        <v>2572</v>
      </c>
      <c r="L7540" s="8">
        <v>1370</v>
      </c>
      <c r="M7540" s="8">
        <v>1165</v>
      </c>
      <c r="N7540" s="8">
        <v>6492</v>
      </c>
      <c r="O7540" s="8">
        <v>1801</v>
      </c>
      <c r="P7540" s="8">
        <v>1464</v>
      </c>
      <c r="Q7540" s="8">
        <v>1733</v>
      </c>
      <c r="R7540" s="8">
        <v>3858</v>
      </c>
      <c r="S7540" s="8">
        <v>3428</v>
      </c>
      <c r="T7540" s="8">
        <v>2690</v>
      </c>
      <c r="U7540" s="8">
        <v>3716</v>
      </c>
      <c r="V7540" s="8">
        <v>109</v>
      </c>
    </row>
    <row r="7541" spans="1:22" x14ac:dyDescent="0.3">
      <c r="A7541" s="6">
        <v>40858</v>
      </c>
      <c r="B7541" s="7">
        <v>3</v>
      </c>
      <c r="C7541" s="8">
        <v>14414</v>
      </c>
      <c r="D7541" s="8">
        <v>4899</v>
      </c>
      <c r="E7541" s="8">
        <v>868</v>
      </c>
      <c r="F7541" s="8">
        <v>2968</v>
      </c>
      <c r="G7541" s="8">
        <v>9527</v>
      </c>
      <c r="H7541" s="8">
        <v>1722</v>
      </c>
      <c r="I7541" s="8">
        <v>1594</v>
      </c>
      <c r="J7541" s="8">
        <v>8450</v>
      </c>
      <c r="K7541" s="8">
        <v>2543</v>
      </c>
      <c r="L7541" s="8">
        <v>1364</v>
      </c>
      <c r="M7541" s="8">
        <v>1177</v>
      </c>
      <c r="N7541" s="8">
        <v>6439</v>
      </c>
      <c r="O7541" s="8">
        <v>1769</v>
      </c>
      <c r="P7541" s="8">
        <v>1441</v>
      </c>
      <c r="Q7541" s="8">
        <v>1726</v>
      </c>
      <c r="R7541" s="8">
        <v>3820</v>
      </c>
      <c r="S7541" s="8">
        <v>3385</v>
      </c>
      <c r="T7541" s="8">
        <v>2602</v>
      </c>
      <c r="U7541" s="8">
        <v>3642</v>
      </c>
      <c r="V7541" s="8">
        <v>106</v>
      </c>
    </row>
    <row r="7542" spans="1:22" x14ac:dyDescent="0.3">
      <c r="A7542" s="6">
        <v>40858</v>
      </c>
      <c r="B7542" s="7">
        <v>4</v>
      </c>
      <c r="C7542" s="8">
        <v>14381</v>
      </c>
      <c r="D7542" s="8">
        <v>4967</v>
      </c>
      <c r="E7542" s="8">
        <v>865</v>
      </c>
      <c r="F7542" s="8">
        <v>2995</v>
      </c>
      <c r="G7542" s="8">
        <v>9325</v>
      </c>
      <c r="H7542" s="8">
        <v>1712</v>
      </c>
      <c r="I7542" s="8">
        <v>1618</v>
      </c>
      <c r="J7542" s="8">
        <v>8589</v>
      </c>
      <c r="K7542" s="8">
        <v>2562</v>
      </c>
      <c r="L7542" s="8">
        <v>1340</v>
      </c>
      <c r="M7542" s="8">
        <v>1210</v>
      </c>
      <c r="N7542" s="8">
        <v>6473</v>
      </c>
      <c r="O7542" s="8">
        <v>1762</v>
      </c>
      <c r="P7542" s="8">
        <v>1460</v>
      </c>
      <c r="Q7542" s="8">
        <v>1720</v>
      </c>
      <c r="R7542" s="8">
        <v>3853</v>
      </c>
      <c r="S7542" s="8">
        <v>3348</v>
      </c>
      <c r="T7542" s="8">
        <v>2605</v>
      </c>
      <c r="U7542" s="8">
        <v>3620</v>
      </c>
      <c r="V7542" s="8">
        <v>105</v>
      </c>
    </row>
    <row r="7543" spans="1:22" x14ac:dyDescent="0.3">
      <c r="A7543" s="6">
        <v>40858</v>
      </c>
      <c r="B7543" s="7">
        <v>5</v>
      </c>
      <c r="C7543" s="8">
        <v>14746</v>
      </c>
      <c r="D7543" s="8">
        <v>5020</v>
      </c>
      <c r="E7543" s="8">
        <v>881</v>
      </c>
      <c r="F7543" s="8">
        <v>3089</v>
      </c>
      <c r="G7543" s="8">
        <v>9305</v>
      </c>
      <c r="H7543" s="8">
        <v>1752</v>
      </c>
      <c r="I7543" s="8">
        <v>1676</v>
      </c>
      <c r="J7543" s="8">
        <v>8995</v>
      </c>
      <c r="K7543" s="8">
        <v>2629</v>
      </c>
      <c r="L7543" s="8">
        <v>1361</v>
      </c>
      <c r="M7543" s="8">
        <v>1266</v>
      </c>
      <c r="N7543" s="8">
        <v>6565</v>
      </c>
      <c r="O7543" s="8">
        <v>1804</v>
      </c>
      <c r="P7543" s="8">
        <v>1505</v>
      </c>
      <c r="Q7543" s="8">
        <v>1758</v>
      </c>
      <c r="R7543" s="8">
        <v>3980</v>
      </c>
      <c r="S7543" s="8">
        <v>3440</v>
      </c>
      <c r="T7543" s="8">
        <v>2720</v>
      </c>
      <c r="U7543" s="8">
        <v>3662</v>
      </c>
      <c r="V7543" s="8">
        <v>107</v>
      </c>
    </row>
    <row r="7544" spans="1:22" x14ac:dyDescent="0.3">
      <c r="A7544" s="6">
        <v>40858</v>
      </c>
      <c r="B7544" s="7">
        <v>6</v>
      </c>
      <c r="C7544" s="8">
        <v>15457</v>
      </c>
      <c r="D7544" s="8">
        <v>5381</v>
      </c>
      <c r="E7544" s="8">
        <v>932</v>
      </c>
      <c r="F7544" s="8">
        <v>3345</v>
      </c>
      <c r="G7544" s="8">
        <v>9536</v>
      </c>
      <c r="H7544" s="8">
        <v>1872</v>
      </c>
      <c r="I7544" s="8">
        <v>1813</v>
      </c>
      <c r="J7544" s="8">
        <v>9738</v>
      </c>
      <c r="K7544" s="8">
        <v>2806</v>
      </c>
      <c r="L7544" s="8">
        <v>1448</v>
      </c>
      <c r="M7544" s="8">
        <v>1378</v>
      </c>
      <c r="N7544" s="8">
        <v>6955</v>
      </c>
      <c r="O7544" s="8">
        <v>1953</v>
      </c>
      <c r="P7544" s="8">
        <v>1636</v>
      </c>
      <c r="Q7544" s="8">
        <v>1875</v>
      </c>
      <c r="R7544" s="8">
        <v>4300</v>
      </c>
      <c r="S7544" s="8">
        <v>3717</v>
      </c>
      <c r="T7544" s="8">
        <v>3095</v>
      </c>
      <c r="U7544" s="8">
        <v>3859</v>
      </c>
      <c r="V7544" s="8">
        <v>115</v>
      </c>
    </row>
    <row r="7545" spans="1:22" x14ac:dyDescent="0.3">
      <c r="A7545" s="6">
        <v>40858</v>
      </c>
      <c r="B7545" s="7">
        <v>7</v>
      </c>
      <c r="C7545" s="8">
        <v>16684</v>
      </c>
      <c r="D7545" s="8">
        <v>5827</v>
      </c>
      <c r="E7545" s="8">
        <v>1010</v>
      </c>
      <c r="F7545" s="8">
        <v>3778</v>
      </c>
      <c r="G7545" s="8">
        <v>10192</v>
      </c>
      <c r="H7545" s="8">
        <v>2060</v>
      </c>
      <c r="I7545" s="8">
        <v>1999</v>
      </c>
      <c r="J7545" s="8">
        <v>10886</v>
      </c>
      <c r="K7545" s="8">
        <v>3128</v>
      </c>
      <c r="L7545" s="8">
        <v>1595</v>
      </c>
      <c r="M7545" s="8">
        <v>1548</v>
      </c>
      <c r="N7545" s="8">
        <v>7699</v>
      </c>
      <c r="O7545" s="8">
        <v>2176</v>
      </c>
      <c r="P7545" s="8">
        <v>1840</v>
      </c>
      <c r="Q7545" s="8">
        <v>2066</v>
      </c>
      <c r="R7545" s="8">
        <v>4878</v>
      </c>
      <c r="S7545" s="8">
        <v>4219</v>
      </c>
      <c r="T7545" s="8">
        <v>3377</v>
      </c>
      <c r="U7545" s="8">
        <v>4218</v>
      </c>
      <c r="V7545" s="8">
        <v>129</v>
      </c>
    </row>
    <row r="7546" spans="1:22" x14ac:dyDescent="0.3">
      <c r="A7546" s="6">
        <v>40858</v>
      </c>
      <c r="B7546" s="7">
        <v>8</v>
      </c>
      <c r="C7546" s="8">
        <v>17415</v>
      </c>
      <c r="D7546" s="8">
        <v>6110</v>
      </c>
      <c r="E7546" s="8">
        <v>1063</v>
      </c>
      <c r="F7546" s="8">
        <v>3921</v>
      </c>
      <c r="G7546" s="8">
        <v>11116</v>
      </c>
      <c r="H7546" s="8">
        <v>2168</v>
      </c>
      <c r="I7546" s="8">
        <v>2077</v>
      </c>
      <c r="J7546" s="8">
        <v>11323</v>
      </c>
      <c r="K7546" s="8">
        <v>3231</v>
      </c>
      <c r="L7546" s="8">
        <v>1665</v>
      </c>
      <c r="M7546" s="8">
        <v>1573</v>
      </c>
      <c r="N7546" s="8">
        <v>8052</v>
      </c>
      <c r="O7546" s="8">
        <v>2358</v>
      </c>
      <c r="P7546" s="8">
        <v>1918</v>
      </c>
      <c r="Q7546" s="8">
        <v>2200</v>
      </c>
      <c r="R7546" s="8">
        <v>5090</v>
      </c>
      <c r="S7546" s="8">
        <v>4516</v>
      </c>
      <c r="T7546" s="8">
        <v>3500</v>
      </c>
      <c r="U7546" s="8">
        <v>4516</v>
      </c>
      <c r="V7546" s="8">
        <v>143</v>
      </c>
    </row>
    <row r="7547" spans="1:22" x14ac:dyDescent="0.3">
      <c r="A7547" s="6">
        <v>40858</v>
      </c>
      <c r="B7547" s="7">
        <v>9</v>
      </c>
      <c r="C7547" s="8">
        <v>17460</v>
      </c>
      <c r="D7547" s="8">
        <v>6157</v>
      </c>
      <c r="E7547" s="8">
        <v>1107</v>
      </c>
      <c r="F7547" s="8">
        <v>3902</v>
      </c>
      <c r="G7547" s="8">
        <v>11555</v>
      </c>
      <c r="H7547" s="8">
        <v>2179</v>
      </c>
      <c r="I7547" s="8">
        <v>2104</v>
      </c>
      <c r="J7547" s="8">
        <v>11342</v>
      </c>
      <c r="K7547" s="8">
        <v>3213</v>
      </c>
      <c r="L7547" s="8">
        <v>1707</v>
      </c>
      <c r="M7547" s="8">
        <v>1471</v>
      </c>
      <c r="N7547" s="8">
        <v>8150</v>
      </c>
      <c r="O7547" s="8">
        <v>2451</v>
      </c>
      <c r="P7547" s="8">
        <v>1914</v>
      </c>
      <c r="Q7547" s="8">
        <v>2248</v>
      </c>
      <c r="R7547" s="8">
        <v>5163</v>
      </c>
      <c r="S7547" s="8">
        <v>4616</v>
      </c>
      <c r="T7547" s="8">
        <v>3566</v>
      </c>
      <c r="U7547" s="8">
        <v>4760</v>
      </c>
      <c r="V7547" s="8">
        <v>154</v>
      </c>
    </row>
    <row r="7548" spans="1:22" x14ac:dyDescent="0.3">
      <c r="A7548" s="6">
        <v>40858</v>
      </c>
      <c r="B7548" s="7">
        <v>10</v>
      </c>
      <c r="C7548" s="8">
        <v>17102</v>
      </c>
      <c r="D7548" s="8">
        <v>6198</v>
      </c>
      <c r="E7548" s="8">
        <v>1125</v>
      </c>
      <c r="F7548" s="8">
        <v>3834</v>
      </c>
      <c r="G7548" s="8">
        <v>11908</v>
      </c>
      <c r="H7548" s="8">
        <v>2159</v>
      </c>
      <c r="I7548" s="8">
        <v>2113</v>
      </c>
      <c r="J7548" s="8">
        <v>11172</v>
      </c>
      <c r="K7548" s="8">
        <v>3174</v>
      </c>
      <c r="L7548" s="8">
        <v>1740</v>
      </c>
      <c r="M7548" s="8">
        <v>1361</v>
      </c>
      <c r="N7548" s="8">
        <v>8249</v>
      </c>
      <c r="O7548" s="8">
        <v>2514</v>
      </c>
      <c r="P7548" s="8">
        <v>1912</v>
      </c>
      <c r="Q7548" s="8">
        <v>2269</v>
      </c>
      <c r="R7548" s="8">
        <v>5162</v>
      </c>
      <c r="S7548" s="8">
        <v>4574</v>
      </c>
      <c r="T7548" s="8">
        <v>3610</v>
      </c>
      <c r="U7548" s="8">
        <v>4885</v>
      </c>
      <c r="V7548" s="8">
        <v>159</v>
      </c>
    </row>
    <row r="7549" spans="1:22" x14ac:dyDescent="0.3">
      <c r="A7549" s="6">
        <v>40858</v>
      </c>
      <c r="B7549" s="7">
        <v>11</v>
      </c>
      <c r="C7549" s="8">
        <v>16842</v>
      </c>
      <c r="D7549" s="8">
        <v>6112</v>
      </c>
      <c r="E7549" s="8">
        <v>1123</v>
      </c>
      <c r="F7549" s="8">
        <v>3794</v>
      </c>
      <c r="G7549" s="8">
        <v>12108</v>
      </c>
      <c r="H7549" s="8">
        <v>2143</v>
      </c>
      <c r="I7549" s="8">
        <v>2099</v>
      </c>
      <c r="J7549" s="8">
        <v>10913</v>
      </c>
      <c r="K7549" s="8">
        <v>3166</v>
      </c>
      <c r="L7549" s="8">
        <v>1757</v>
      </c>
      <c r="M7549" s="8">
        <v>1263</v>
      </c>
      <c r="N7549" s="8">
        <v>8351</v>
      </c>
      <c r="O7549" s="8">
        <v>2540</v>
      </c>
      <c r="P7549" s="8">
        <v>1918</v>
      </c>
      <c r="Q7549" s="8">
        <v>2274</v>
      </c>
      <c r="R7549" s="8">
        <v>5166</v>
      </c>
      <c r="S7549" s="8">
        <v>4576</v>
      </c>
      <c r="T7549" s="8">
        <v>3596</v>
      </c>
      <c r="U7549" s="8">
        <v>4951</v>
      </c>
      <c r="V7549" s="8">
        <v>161</v>
      </c>
    </row>
    <row r="7550" spans="1:22" x14ac:dyDescent="0.3">
      <c r="A7550" s="6">
        <v>40858</v>
      </c>
      <c r="B7550" s="7">
        <v>12</v>
      </c>
      <c r="C7550" s="8">
        <v>16522</v>
      </c>
      <c r="D7550" s="8">
        <v>6080</v>
      </c>
      <c r="E7550" s="8">
        <v>1127</v>
      </c>
      <c r="F7550" s="8">
        <v>3731</v>
      </c>
      <c r="G7550" s="8">
        <v>12178</v>
      </c>
      <c r="H7550" s="8">
        <v>2107</v>
      </c>
      <c r="I7550" s="8">
        <v>2075</v>
      </c>
      <c r="J7550" s="8">
        <v>10740</v>
      </c>
      <c r="K7550" s="8">
        <v>3132</v>
      </c>
      <c r="L7550" s="8">
        <v>1740</v>
      </c>
      <c r="M7550" s="8">
        <v>1191</v>
      </c>
      <c r="N7550" s="8">
        <v>8300</v>
      </c>
      <c r="O7550" s="8">
        <v>2550</v>
      </c>
      <c r="P7550" s="8">
        <v>1903</v>
      </c>
      <c r="Q7550" s="8">
        <v>2270</v>
      </c>
      <c r="R7550" s="8">
        <v>5126</v>
      </c>
      <c r="S7550" s="8">
        <v>4590</v>
      </c>
      <c r="T7550" s="8">
        <v>3582</v>
      </c>
      <c r="U7550" s="8">
        <v>4980</v>
      </c>
      <c r="V7550" s="8">
        <v>161</v>
      </c>
    </row>
    <row r="7551" spans="1:22" x14ac:dyDescent="0.3">
      <c r="A7551" s="6">
        <v>40858</v>
      </c>
      <c r="B7551" s="7">
        <v>13</v>
      </c>
      <c r="C7551" s="8">
        <v>16385</v>
      </c>
      <c r="D7551" s="8">
        <v>5922</v>
      </c>
      <c r="E7551" s="8">
        <v>1120</v>
      </c>
      <c r="F7551" s="8">
        <v>3710</v>
      </c>
      <c r="G7551" s="8">
        <v>12110</v>
      </c>
      <c r="H7551" s="8">
        <v>2077</v>
      </c>
      <c r="I7551" s="8">
        <v>2033</v>
      </c>
      <c r="J7551" s="8">
        <v>10367</v>
      </c>
      <c r="K7551" s="8">
        <v>3066</v>
      </c>
      <c r="L7551" s="8">
        <v>1749</v>
      </c>
      <c r="M7551" s="8">
        <v>1128</v>
      </c>
      <c r="N7551" s="8">
        <v>8249</v>
      </c>
      <c r="O7551" s="8">
        <v>2526</v>
      </c>
      <c r="P7551" s="8">
        <v>1886</v>
      </c>
      <c r="Q7551" s="8">
        <v>2259</v>
      </c>
      <c r="R7551" s="8">
        <v>5111</v>
      </c>
      <c r="S7551" s="8">
        <v>4535</v>
      </c>
      <c r="T7551" s="8">
        <v>3527</v>
      </c>
      <c r="U7551" s="8">
        <v>4961</v>
      </c>
      <c r="V7551" s="8">
        <v>160</v>
      </c>
    </row>
    <row r="7552" spans="1:22" x14ac:dyDescent="0.3">
      <c r="A7552" s="6">
        <v>40858</v>
      </c>
      <c r="B7552" s="7">
        <v>14</v>
      </c>
      <c r="C7552" s="8">
        <v>16127</v>
      </c>
      <c r="D7552" s="8">
        <v>5861</v>
      </c>
      <c r="E7552" s="8">
        <v>1123</v>
      </c>
      <c r="F7552" s="8">
        <v>3656</v>
      </c>
      <c r="G7552" s="8">
        <v>11929</v>
      </c>
      <c r="H7552" s="8">
        <v>2053</v>
      </c>
      <c r="I7552" s="8">
        <v>2008</v>
      </c>
      <c r="J7552" s="8">
        <v>10210</v>
      </c>
      <c r="K7552" s="8">
        <v>3006</v>
      </c>
      <c r="L7552" s="8">
        <v>1752</v>
      </c>
      <c r="M7552" s="8">
        <v>1084</v>
      </c>
      <c r="N7552" s="8">
        <v>8162</v>
      </c>
      <c r="O7552" s="8">
        <v>2515</v>
      </c>
      <c r="P7552" s="8">
        <v>1902</v>
      </c>
      <c r="Q7552" s="8">
        <v>2230</v>
      </c>
      <c r="R7552" s="8">
        <v>5026</v>
      </c>
      <c r="S7552" s="8">
        <v>4549</v>
      </c>
      <c r="T7552" s="8">
        <v>3474</v>
      </c>
      <c r="U7552" s="8">
        <v>4959</v>
      </c>
      <c r="V7552" s="8">
        <v>159</v>
      </c>
    </row>
    <row r="7553" spans="1:22" x14ac:dyDescent="0.3">
      <c r="A7553" s="6">
        <v>40858</v>
      </c>
      <c r="B7553" s="7">
        <v>15</v>
      </c>
      <c r="C7553" s="8">
        <v>15736</v>
      </c>
      <c r="D7553" s="8">
        <v>5839</v>
      </c>
      <c r="E7553" s="8">
        <v>1114</v>
      </c>
      <c r="F7553" s="8">
        <v>3671</v>
      </c>
      <c r="G7553" s="8">
        <v>11839</v>
      </c>
      <c r="H7553" s="8">
        <v>2017</v>
      </c>
      <c r="I7553" s="8">
        <v>1995</v>
      </c>
      <c r="J7553" s="8">
        <v>10033</v>
      </c>
      <c r="K7553" s="8">
        <v>2952</v>
      </c>
      <c r="L7553" s="8">
        <v>1713</v>
      </c>
      <c r="M7553" s="8">
        <v>1039</v>
      </c>
      <c r="N7553" s="8">
        <v>8095</v>
      </c>
      <c r="O7553" s="8">
        <v>2508</v>
      </c>
      <c r="P7553" s="8">
        <v>1860</v>
      </c>
      <c r="Q7553" s="8">
        <v>2176</v>
      </c>
      <c r="R7553" s="8">
        <v>4908</v>
      </c>
      <c r="S7553" s="8">
        <v>4492</v>
      </c>
      <c r="T7553" s="8">
        <v>3442</v>
      </c>
      <c r="U7553" s="8">
        <v>4935</v>
      </c>
      <c r="V7553" s="8">
        <v>158</v>
      </c>
    </row>
    <row r="7554" spans="1:22" x14ac:dyDescent="0.3">
      <c r="A7554" s="6">
        <v>40858</v>
      </c>
      <c r="B7554" s="7">
        <v>16</v>
      </c>
      <c r="C7554" s="8">
        <v>15563</v>
      </c>
      <c r="D7554" s="8">
        <v>5762</v>
      </c>
      <c r="E7554" s="8">
        <v>1123</v>
      </c>
      <c r="F7554" s="8">
        <v>3665</v>
      </c>
      <c r="G7554" s="8">
        <v>11624</v>
      </c>
      <c r="H7554" s="8">
        <v>1971</v>
      </c>
      <c r="I7554" s="8">
        <v>2005</v>
      </c>
      <c r="J7554" s="8">
        <v>10040</v>
      </c>
      <c r="K7554" s="8">
        <v>2943</v>
      </c>
      <c r="L7554" s="8">
        <v>1718</v>
      </c>
      <c r="M7554" s="8">
        <v>1025</v>
      </c>
      <c r="N7554" s="8">
        <v>8007</v>
      </c>
      <c r="O7554" s="8">
        <v>2520</v>
      </c>
      <c r="P7554" s="8">
        <v>1817</v>
      </c>
      <c r="Q7554" s="8">
        <v>2148</v>
      </c>
      <c r="R7554" s="8">
        <v>4877</v>
      </c>
      <c r="S7554" s="8">
        <v>4541</v>
      </c>
      <c r="T7554" s="8">
        <v>3474</v>
      </c>
      <c r="U7554" s="8">
        <v>4929</v>
      </c>
      <c r="V7554" s="8">
        <v>157</v>
      </c>
    </row>
    <row r="7555" spans="1:22" x14ac:dyDescent="0.3">
      <c r="A7555" s="6">
        <v>40858</v>
      </c>
      <c r="B7555" s="7">
        <v>17</v>
      </c>
      <c r="C7555" s="8">
        <v>15739</v>
      </c>
      <c r="D7555" s="8">
        <v>5862</v>
      </c>
      <c r="E7555" s="8">
        <v>1182</v>
      </c>
      <c r="F7555" s="8">
        <v>3815</v>
      </c>
      <c r="G7555" s="8">
        <v>11480</v>
      </c>
      <c r="H7555" s="8">
        <v>1983</v>
      </c>
      <c r="I7555" s="8">
        <v>2089</v>
      </c>
      <c r="J7555" s="8">
        <v>10434</v>
      </c>
      <c r="K7555" s="8">
        <v>2955</v>
      </c>
      <c r="L7555" s="8">
        <v>1736</v>
      </c>
      <c r="M7555" s="8">
        <v>1062</v>
      </c>
      <c r="N7555" s="8">
        <v>8021</v>
      </c>
      <c r="O7555" s="8">
        <v>2639</v>
      </c>
      <c r="P7555" s="8">
        <v>1864</v>
      </c>
      <c r="Q7555" s="8">
        <v>2167</v>
      </c>
      <c r="R7555" s="8">
        <v>5029</v>
      </c>
      <c r="S7555" s="8">
        <v>4690</v>
      </c>
      <c r="T7555" s="8">
        <v>3572</v>
      </c>
      <c r="U7555" s="8">
        <v>5065</v>
      </c>
      <c r="V7555" s="8">
        <v>164</v>
      </c>
    </row>
    <row r="7556" spans="1:22" x14ac:dyDescent="0.3">
      <c r="A7556" s="6">
        <v>40858</v>
      </c>
      <c r="B7556" s="7">
        <v>18</v>
      </c>
      <c r="C7556" s="8">
        <v>16641</v>
      </c>
      <c r="D7556" s="8">
        <v>6184</v>
      </c>
      <c r="E7556" s="8">
        <v>1311</v>
      </c>
      <c r="F7556" s="8">
        <v>4183</v>
      </c>
      <c r="G7556" s="8">
        <v>11896</v>
      </c>
      <c r="H7556" s="8">
        <v>2068</v>
      </c>
      <c r="I7556" s="8">
        <v>2303</v>
      </c>
      <c r="J7556" s="8">
        <v>11459</v>
      </c>
      <c r="K7556" s="8">
        <v>3106</v>
      </c>
      <c r="L7556" s="8">
        <v>1802</v>
      </c>
      <c r="M7556" s="8">
        <v>1171</v>
      </c>
      <c r="N7556" s="8">
        <v>8373</v>
      </c>
      <c r="O7556" s="8">
        <v>2889</v>
      </c>
      <c r="P7556" s="8">
        <v>1985</v>
      </c>
      <c r="Q7556" s="8">
        <v>2266</v>
      </c>
      <c r="R7556" s="8">
        <v>5360</v>
      </c>
      <c r="S7556" s="8">
        <v>5056</v>
      </c>
      <c r="T7556" s="8">
        <v>3767</v>
      </c>
      <c r="U7556" s="8">
        <v>5404</v>
      </c>
      <c r="V7556" s="8">
        <v>180</v>
      </c>
    </row>
    <row r="7557" spans="1:22" x14ac:dyDescent="0.3">
      <c r="A7557" s="6">
        <v>40858</v>
      </c>
      <c r="B7557" s="7">
        <v>19</v>
      </c>
      <c r="C7557" s="8">
        <v>16976</v>
      </c>
      <c r="D7557" s="8">
        <v>6233</v>
      </c>
      <c r="E7557" s="8">
        <v>1317</v>
      </c>
      <c r="F7557" s="8">
        <v>4167</v>
      </c>
      <c r="G7557" s="8">
        <v>12590</v>
      </c>
      <c r="H7557" s="8">
        <v>2137</v>
      </c>
      <c r="I7557" s="8">
        <v>2320</v>
      </c>
      <c r="J7557" s="8">
        <v>11602</v>
      </c>
      <c r="K7557" s="8">
        <v>3222</v>
      </c>
      <c r="L7557" s="8">
        <v>1789</v>
      </c>
      <c r="M7557" s="8">
        <v>1282</v>
      </c>
      <c r="N7557" s="8">
        <v>8492</v>
      </c>
      <c r="O7557" s="8">
        <v>2886</v>
      </c>
      <c r="P7557" s="8">
        <v>1982</v>
      </c>
      <c r="Q7557" s="8">
        <v>2248</v>
      </c>
      <c r="R7557" s="8">
        <v>5299</v>
      </c>
      <c r="S7557" s="8">
        <v>4996</v>
      </c>
      <c r="T7557" s="8">
        <v>3750</v>
      </c>
      <c r="U7557" s="8">
        <v>5332</v>
      </c>
      <c r="V7557" s="8">
        <v>177</v>
      </c>
    </row>
    <row r="7558" spans="1:22" x14ac:dyDescent="0.3">
      <c r="A7558" s="6">
        <v>40858</v>
      </c>
      <c r="B7558" s="7">
        <v>20</v>
      </c>
      <c r="C7558" s="8">
        <v>16888</v>
      </c>
      <c r="D7558" s="8">
        <v>6162</v>
      </c>
      <c r="E7558" s="8">
        <v>1290</v>
      </c>
      <c r="F7558" s="8">
        <v>4103</v>
      </c>
      <c r="G7558" s="8">
        <v>12400</v>
      </c>
      <c r="H7558" s="8">
        <v>2104</v>
      </c>
      <c r="I7558" s="8">
        <v>2295</v>
      </c>
      <c r="J7558" s="8">
        <v>11476</v>
      </c>
      <c r="K7558" s="8">
        <v>3151</v>
      </c>
      <c r="L7558" s="8">
        <v>1746</v>
      </c>
      <c r="M7558" s="8">
        <v>1295</v>
      </c>
      <c r="N7558" s="8">
        <v>8260</v>
      </c>
      <c r="O7558" s="8">
        <v>2811</v>
      </c>
      <c r="P7558" s="8">
        <v>1939</v>
      </c>
      <c r="Q7558" s="8">
        <v>2233</v>
      </c>
      <c r="R7558" s="8">
        <v>5158</v>
      </c>
      <c r="S7558" s="8">
        <v>4833</v>
      </c>
      <c r="T7558" s="8">
        <v>3643</v>
      </c>
      <c r="U7558" s="8">
        <v>5210</v>
      </c>
      <c r="V7558" s="8">
        <v>171</v>
      </c>
    </row>
    <row r="7559" spans="1:22" x14ac:dyDescent="0.3">
      <c r="A7559" s="6">
        <v>40858</v>
      </c>
      <c r="B7559" s="7">
        <v>21</v>
      </c>
      <c r="C7559" s="8">
        <v>16872</v>
      </c>
      <c r="D7559" s="8">
        <v>6104</v>
      </c>
      <c r="E7559" s="8">
        <v>1257</v>
      </c>
      <c r="F7559" s="8">
        <v>3985</v>
      </c>
      <c r="G7559" s="8">
        <v>12176</v>
      </c>
      <c r="H7559" s="8">
        <v>2066</v>
      </c>
      <c r="I7559" s="8">
        <v>2245</v>
      </c>
      <c r="J7559" s="8">
        <v>11359</v>
      </c>
      <c r="K7559" s="8">
        <v>3107</v>
      </c>
      <c r="L7559" s="8">
        <v>1708</v>
      </c>
      <c r="M7559" s="8">
        <v>1298</v>
      </c>
      <c r="N7559" s="8">
        <v>8163</v>
      </c>
      <c r="O7559" s="8">
        <v>2716</v>
      </c>
      <c r="P7559" s="8">
        <v>1908</v>
      </c>
      <c r="Q7559" s="8">
        <v>2204</v>
      </c>
      <c r="R7559" s="8">
        <v>5049</v>
      </c>
      <c r="S7559" s="8">
        <v>4723</v>
      </c>
      <c r="T7559" s="8">
        <v>3556</v>
      </c>
      <c r="U7559" s="8">
        <v>5084</v>
      </c>
      <c r="V7559" s="8">
        <v>165</v>
      </c>
    </row>
    <row r="7560" spans="1:22" x14ac:dyDescent="0.3">
      <c r="A7560" s="6">
        <v>40858</v>
      </c>
      <c r="B7560" s="7">
        <v>22</v>
      </c>
      <c r="C7560" s="8">
        <v>16590</v>
      </c>
      <c r="D7560" s="8">
        <v>5937</v>
      </c>
      <c r="E7560" s="8">
        <v>1197</v>
      </c>
      <c r="F7560" s="8">
        <v>3854</v>
      </c>
      <c r="G7560" s="8">
        <v>11854</v>
      </c>
      <c r="H7560" s="8">
        <v>1997</v>
      </c>
      <c r="I7560" s="8">
        <v>2171</v>
      </c>
      <c r="J7560" s="8">
        <v>11094</v>
      </c>
      <c r="K7560" s="8">
        <v>3033</v>
      </c>
      <c r="L7560" s="8">
        <v>1658</v>
      </c>
      <c r="M7560" s="8">
        <v>1279</v>
      </c>
      <c r="N7560" s="8">
        <v>7880</v>
      </c>
      <c r="O7560" s="8">
        <v>2595</v>
      </c>
      <c r="P7560" s="8">
        <v>1820</v>
      </c>
      <c r="Q7560" s="8">
        <v>2121</v>
      </c>
      <c r="R7560" s="8">
        <v>4815</v>
      </c>
      <c r="S7560" s="8">
        <v>4531</v>
      </c>
      <c r="T7560" s="8">
        <v>3496</v>
      </c>
      <c r="U7560" s="8">
        <v>4881</v>
      </c>
      <c r="V7560" s="8">
        <v>156</v>
      </c>
    </row>
    <row r="7561" spans="1:22" x14ac:dyDescent="0.3">
      <c r="A7561" s="6">
        <v>40858</v>
      </c>
      <c r="B7561" s="7">
        <v>23</v>
      </c>
      <c r="C7561" s="8">
        <v>16118</v>
      </c>
      <c r="D7561" s="8">
        <v>5653</v>
      </c>
      <c r="E7561" s="8">
        <v>1124</v>
      </c>
      <c r="F7561" s="8">
        <v>3649</v>
      </c>
      <c r="G7561" s="8">
        <v>11388</v>
      </c>
      <c r="H7561" s="8">
        <v>1897</v>
      </c>
      <c r="I7561" s="8">
        <v>2063</v>
      </c>
      <c r="J7561" s="8">
        <v>10681</v>
      </c>
      <c r="K7561" s="8">
        <v>2884</v>
      </c>
      <c r="L7561" s="8">
        <v>1574</v>
      </c>
      <c r="M7561" s="8">
        <v>1237</v>
      </c>
      <c r="N7561" s="8">
        <v>7436</v>
      </c>
      <c r="O7561" s="8">
        <v>2397</v>
      </c>
      <c r="P7561" s="8">
        <v>1711</v>
      </c>
      <c r="Q7561" s="8">
        <v>1994</v>
      </c>
      <c r="R7561" s="8">
        <v>4534</v>
      </c>
      <c r="S7561" s="8">
        <v>4274</v>
      </c>
      <c r="T7561" s="8">
        <v>3374</v>
      </c>
      <c r="U7561" s="8">
        <v>4587</v>
      </c>
      <c r="V7561" s="8">
        <v>144</v>
      </c>
    </row>
    <row r="7562" spans="1:22" x14ac:dyDescent="0.3">
      <c r="A7562" s="6">
        <v>40858</v>
      </c>
      <c r="B7562" s="7">
        <v>24</v>
      </c>
      <c r="C7562" s="8">
        <v>15381</v>
      </c>
      <c r="D7562" s="8">
        <v>5344</v>
      </c>
      <c r="E7562" s="8">
        <v>1055</v>
      </c>
      <c r="F7562" s="8">
        <v>3350</v>
      </c>
      <c r="G7562" s="8">
        <v>10785</v>
      </c>
      <c r="H7562" s="8">
        <v>1772</v>
      </c>
      <c r="I7562" s="8">
        <v>1951</v>
      </c>
      <c r="J7562" s="8">
        <v>10286</v>
      </c>
      <c r="K7562" s="8">
        <v>2713</v>
      </c>
      <c r="L7562" s="8">
        <v>1495</v>
      </c>
      <c r="M7562" s="8">
        <v>1177</v>
      </c>
      <c r="N7562" s="8">
        <v>6959</v>
      </c>
      <c r="O7562" s="8">
        <v>2208</v>
      </c>
      <c r="P7562" s="8">
        <v>1605</v>
      </c>
      <c r="Q7562" s="8">
        <v>1861</v>
      </c>
      <c r="R7562" s="8">
        <v>4352</v>
      </c>
      <c r="S7562" s="8">
        <v>4035</v>
      </c>
      <c r="T7562" s="8">
        <v>3134</v>
      </c>
      <c r="U7562" s="8">
        <v>4321</v>
      </c>
      <c r="V7562" s="8">
        <v>130</v>
      </c>
    </row>
    <row r="7563" spans="1:22" x14ac:dyDescent="0.3">
      <c r="A7563" s="6">
        <v>40859</v>
      </c>
      <c r="B7563" s="7">
        <v>1</v>
      </c>
      <c r="C7563" s="8">
        <v>14871</v>
      </c>
      <c r="D7563" s="8">
        <v>5142</v>
      </c>
      <c r="E7563" s="8">
        <v>992</v>
      </c>
      <c r="F7563" s="8">
        <v>3291</v>
      </c>
      <c r="G7563" s="8">
        <v>10047</v>
      </c>
      <c r="H7563" s="8">
        <v>1675</v>
      </c>
      <c r="I7563" s="8">
        <v>1868</v>
      </c>
      <c r="J7563" s="8">
        <v>9965</v>
      </c>
      <c r="K7563" s="8">
        <v>2568</v>
      </c>
      <c r="L7563" s="8">
        <v>1428</v>
      </c>
      <c r="M7563" s="8">
        <v>1120</v>
      </c>
      <c r="N7563" s="8">
        <v>6689</v>
      </c>
      <c r="O7563" s="8">
        <v>2057</v>
      </c>
      <c r="P7563" s="8">
        <v>1516</v>
      </c>
      <c r="Q7563" s="8">
        <v>1766</v>
      </c>
      <c r="R7563" s="8">
        <v>4043</v>
      </c>
      <c r="S7563" s="8">
        <v>3790</v>
      </c>
      <c r="T7563" s="8">
        <v>3032</v>
      </c>
      <c r="U7563" s="8">
        <v>4066</v>
      </c>
      <c r="V7563" s="8">
        <v>121</v>
      </c>
    </row>
    <row r="7564" spans="1:22" x14ac:dyDescent="0.3">
      <c r="A7564" s="6">
        <v>40859</v>
      </c>
      <c r="B7564" s="7">
        <v>2</v>
      </c>
      <c r="C7564" s="8">
        <v>14526</v>
      </c>
      <c r="D7564" s="8">
        <v>5050</v>
      </c>
      <c r="E7564" s="8">
        <v>950</v>
      </c>
      <c r="F7564" s="8">
        <v>3216</v>
      </c>
      <c r="G7564" s="8">
        <v>9577</v>
      </c>
      <c r="H7564" s="8">
        <v>1615</v>
      </c>
      <c r="I7564" s="8">
        <v>1816</v>
      </c>
      <c r="J7564" s="8">
        <v>9895</v>
      </c>
      <c r="K7564" s="8">
        <v>2468</v>
      </c>
      <c r="L7564" s="8">
        <v>1396</v>
      </c>
      <c r="M7564" s="8">
        <v>1081</v>
      </c>
      <c r="N7564" s="8">
        <v>6480</v>
      </c>
      <c r="O7564" s="8">
        <v>1937</v>
      </c>
      <c r="P7564" s="8">
        <v>1459</v>
      </c>
      <c r="Q7564" s="8">
        <v>1724</v>
      </c>
      <c r="R7564" s="8">
        <v>3918</v>
      </c>
      <c r="S7564" s="8">
        <v>3650</v>
      </c>
      <c r="T7564" s="8">
        <v>3031</v>
      </c>
      <c r="U7564" s="8">
        <v>3880</v>
      </c>
      <c r="V7564" s="8">
        <v>113</v>
      </c>
    </row>
    <row r="7565" spans="1:22" x14ac:dyDescent="0.3">
      <c r="A7565" s="6">
        <v>40859</v>
      </c>
      <c r="B7565" s="7">
        <v>3</v>
      </c>
      <c r="C7565" s="8">
        <v>14360</v>
      </c>
      <c r="D7565" s="8">
        <v>4952</v>
      </c>
      <c r="E7565" s="8">
        <v>928</v>
      </c>
      <c r="F7565" s="8">
        <v>3204</v>
      </c>
      <c r="G7565" s="8">
        <v>9214</v>
      </c>
      <c r="H7565" s="8">
        <v>1575</v>
      </c>
      <c r="I7565" s="8">
        <v>1817</v>
      </c>
      <c r="J7565" s="8">
        <v>9859</v>
      </c>
      <c r="K7565" s="8">
        <v>2408</v>
      </c>
      <c r="L7565" s="8">
        <v>1371</v>
      </c>
      <c r="M7565" s="8">
        <v>1067</v>
      </c>
      <c r="N7565" s="8">
        <v>6294</v>
      </c>
      <c r="O7565" s="8">
        <v>1880</v>
      </c>
      <c r="P7565" s="8">
        <v>1438</v>
      </c>
      <c r="Q7565" s="8">
        <v>1686</v>
      </c>
      <c r="R7565" s="8">
        <v>3875</v>
      </c>
      <c r="S7565" s="8">
        <v>3560</v>
      </c>
      <c r="T7565" s="8">
        <v>3012</v>
      </c>
      <c r="U7565" s="8">
        <v>3784</v>
      </c>
      <c r="V7565" s="8">
        <v>110</v>
      </c>
    </row>
    <row r="7566" spans="1:22" x14ac:dyDescent="0.3">
      <c r="A7566" s="6">
        <v>40859</v>
      </c>
      <c r="B7566" s="7">
        <v>4</v>
      </c>
      <c r="C7566" s="8">
        <v>14266</v>
      </c>
      <c r="D7566" s="8">
        <v>4940</v>
      </c>
      <c r="E7566" s="8">
        <v>926</v>
      </c>
      <c r="F7566" s="8">
        <v>3242</v>
      </c>
      <c r="G7566" s="8">
        <v>9021</v>
      </c>
      <c r="H7566" s="8">
        <v>1555</v>
      </c>
      <c r="I7566" s="8">
        <v>1839</v>
      </c>
      <c r="J7566" s="8">
        <v>9984</v>
      </c>
      <c r="K7566" s="8">
        <v>2373</v>
      </c>
      <c r="L7566" s="8">
        <v>1368</v>
      </c>
      <c r="M7566" s="8">
        <v>1059</v>
      </c>
      <c r="N7566" s="8">
        <v>6248</v>
      </c>
      <c r="O7566" s="8">
        <v>1873</v>
      </c>
      <c r="P7566" s="8">
        <v>1439</v>
      </c>
      <c r="Q7566" s="8">
        <v>1691</v>
      </c>
      <c r="R7566" s="8">
        <v>3895</v>
      </c>
      <c r="S7566" s="8">
        <v>3560</v>
      </c>
      <c r="T7566" s="8">
        <v>2903</v>
      </c>
      <c r="U7566" s="8">
        <v>3766</v>
      </c>
      <c r="V7566" s="8">
        <v>109</v>
      </c>
    </row>
    <row r="7567" spans="1:22" x14ac:dyDescent="0.3">
      <c r="A7567" s="6">
        <v>40859</v>
      </c>
      <c r="B7567" s="7">
        <v>5</v>
      </c>
      <c r="C7567" s="8">
        <v>14363</v>
      </c>
      <c r="D7567" s="8">
        <v>4999</v>
      </c>
      <c r="E7567" s="8">
        <v>929</v>
      </c>
      <c r="F7567" s="8">
        <v>3303</v>
      </c>
      <c r="G7567" s="8">
        <v>8917</v>
      </c>
      <c r="H7567" s="8">
        <v>1558</v>
      </c>
      <c r="I7567" s="8">
        <v>1883</v>
      </c>
      <c r="J7567" s="8">
        <v>10231</v>
      </c>
      <c r="K7567" s="8">
        <v>2377</v>
      </c>
      <c r="L7567" s="8">
        <v>1367</v>
      </c>
      <c r="M7567" s="8">
        <v>1069</v>
      </c>
      <c r="N7567" s="8">
        <v>6260</v>
      </c>
      <c r="O7567" s="8">
        <v>1892</v>
      </c>
      <c r="P7567" s="8">
        <v>1464</v>
      </c>
      <c r="Q7567" s="8">
        <v>1716</v>
      </c>
      <c r="R7567" s="8">
        <v>3987</v>
      </c>
      <c r="S7567" s="8">
        <v>3595</v>
      </c>
      <c r="T7567" s="8">
        <v>2981</v>
      </c>
      <c r="U7567" s="8">
        <v>3775</v>
      </c>
      <c r="V7567" s="8">
        <v>109</v>
      </c>
    </row>
    <row r="7568" spans="1:22" x14ac:dyDescent="0.3">
      <c r="A7568" s="6">
        <v>40859</v>
      </c>
      <c r="B7568" s="7">
        <v>6</v>
      </c>
      <c r="C7568" s="8">
        <v>14741</v>
      </c>
      <c r="D7568" s="8">
        <v>5176</v>
      </c>
      <c r="E7568" s="8">
        <v>962</v>
      </c>
      <c r="F7568" s="8">
        <v>3446</v>
      </c>
      <c r="G7568" s="8">
        <v>8979</v>
      </c>
      <c r="H7568" s="8">
        <v>1617</v>
      </c>
      <c r="I7568" s="8">
        <v>1939</v>
      </c>
      <c r="J7568" s="8">
        <v>10620</v>
      </c>
      <c r="K7568" s="8">
        <v>2438</v>
      </c>
      <c r="L7568" s="8">
        <v>1411</v>
      </c>
      <c r="M7568" s="8">
        <v>1103</v>
      </c>
      <c r="N7568" s="8">
        <v>6382</v>
      </c>
      <c r="O7568" s="8">
        <v>1950</v>
      </c>
      <c r="P7568" s="8">
        <v>1513</v>
      </c>
      <c r="Q7568" s="8">
        <v>1787</v>
      </c>
      <c r="R7568" s="8">
        <v>4151</v>
      </c>
      <c r="S7568" s="8">
        <v>3716</v>
      </c>
      <c r="T7568" s="8">
        <v>3145</v>
      </c>
      <c r="U7568" s="8">
        <v>3856</v>
      </c>
      <c r="V7568" s="8">
        <v>113</v>
      </c>
    </row>
    <row r="7569" spans="1:22" x14ac:dyDescent="0.3">
      <c r="A7569" s="6">
        <v>40859</v>
      </c>
      <c r="B7569" s="7">
        <v>7</v>
      </c>
      <c r="C7569" s="8">
        <v>15257</v>
      </c>
      <c r="D7569" s="8">
        <v>5353</v>
      </c>
      <c r="E7569" s="8">
        <v>995</v>
      </c>
      <c r="F7569" s="8">
        <v>3606</v>
      </c>
      <c r="G7569" s="8">
        <v>9287</v>
      </c>
      <c r="H7569" s="8">
        <v>1687</v>
      </c>
      <c r="I7569" s="8">
        <v>2020</v>
      </c>
      <c r="J7569" s="8">
        <v>11151</v>
      </c>
      <c r="K7569" s="8">
        <v>2557</v>
      </c>
      <c r="L7569" s="8">
        <v>1460</v>
      </c>
      <c r="M7569" s="8">
        <v>1137</v>
      </c>
      <c r="N7569" s="8">
        <v>6682</v>
      </c>
      <c r="O7569" s="8">
        <v>2064</v>
      </c>
      <c r="P7569" s="8">
        <v>1603</v>
      </c>
      <c r="Q7569" s="8">
        <v>1869</v>
      </c>
      <c r="R7569" s="8">
        <v>4392</v>
      </c>
      <c r="S7569" s="8">
        <v>3877</v>
      </c>
      <c r="T7569" s="8">
        <v>3288</v>
      </c>
      <c r="U7569" s="8">
        <v>3987</v>
      </c>
      <c r="V7569" s="8">
        <v>118</v>
      </c>
    </row>
    <row r="7570" spans="1:22" x14ac:dyDescent="0.3">
      <c r="A7570" s="6">
        <v>40859</v>
      </c>
      <c r="B7570" s="7">
        <v>8</v>
      </c>
      <c r="C7570" s="8">
        <v>15576</v>
      </c>
      <c r="D7570" s="8">
        <v>5497</v>
      </c>
      <c r="E7570" s="8">
        <v>1032</v>
      </c>
      <c r="F7570" s="8">
        <v>3702</v>
      </c>
      <c r="G7570" s="8">
        <v>9641</v>
      </c>
      <c r="H7570" s="8">
        <v>1758</v>
      </c>
      <c r="I7570" s="8">
        <v>2088</v>
      </c>
      <c r="J7570" s="8">
        <v>11463</v>
      </c>
      <c r="K7570" s="8">
        <v>2632</v>
      </c>
      <c r="L7570" s="8">
        <v>1483</v>
      </c>
      <c r="M7570" s="8">
        <v>1172</v>
      </c>
      <c r="N7570" s="8">
        <v>6831</v>
      </c>
      <c r="O7570" s="8">
        <v>2203</v>
      </c>
      <c r="P7570" s="8">
        <v>1672</v>
      </c>
      <c r="Q7570" s="8">
        <v>1943</v>
      </c>
      <c r="R7570" s="8">
        <v>4590</v>
      </c>
      <c r="S7570" s="8">
        <v>4067</v>
      </c>
      <c r="T7570" s="8">
        <v>3357</v>
      </c>
      <c r="U7570" s="8">
        <v>4102</v>
      </c>
      <c r="V7570" s="8">
        <v>125</v>
      </c>
    </row>
    <row r="7571" spans="1:22" x14ac:dyDescent="0.3">
      <c r="A7571" s="6">
        <v>40859</v>
      </c>
      <c r="B7571" s="7">
        <v>9</v>
      </c>
      <c r="C7571" s="8">
        <v>15818</v>
      </c>
      <c r="D7571" s="8">
        <v>5578</v>
      </c>
      <c r="E7571" s="8">
        <v>1072</v>
      </c>
      <c r="F7571" s="8">
        <v>3722</v>
      </c>
      <c r="G7571" s="8">
        <v>9817</v>
      </c>
      <c r="H7571" s="8">
        <v>1807</v>
      </c>
      <c r="I7571" s="8">
        <v>2117</v>
      </c>
      <c r="J7571" s="8">
        <v>11400</v>
      </c>
      <c r="K7571" s="8">
        <v>2691</v>
      </c>
      <c r="L7571" s="8">
        <v>1521</v>
      </c>
      <c r="M7571" s="8">
        <v>1175</v>
      </c>
      <c r="N7571" s="8">
        <v>7005</v>
      </c>
      <c r="O7571" s="8">
        <v>2314</v>
      </c>
      <c r="P7571" s="8">
        <v>1735</v>
      </c>
      <c r="Q7571" s="8">
        <v>2005</v>
      </c>
      <c r="R7571" s="8">
        <v>4736</v>
      </c>
      <c r="S7571" s="8">
        <v>4224</v>
      </c>
      <c r="T7571" s="8">
        <v>3416</v>
      </c>
      <c r="U7571" s="8">
        <v>4301</v>
      </c>
      <c r="V7571" s="8">
        <v>133</v>
      </c>
    </row>
    <row r="7572" spans="1:22" x14ac:dyDescent="0.3">
      <c r="A7572" s="6">
        <v>40859</v>
      </c>
      <c r="B7572" s="7">
        <v>10</v>
      </c>
      <c r="C7572" s="8">
        <v>15521</v>
      </c>
      <c r="D7572" s="8">
        <v>5534</v>
      </c>
      <c r="E7572" s="8">
        <v>1082</v>
      </c>
      <c r="F7572" s="8">
        <v>3669</v>
      </c>
      <c r="G7572" s="8">
        <v>10042</v>
      </c>
      <c r="H7572" s="8">
        <v>1830</v>
      </c>
      <c r="I7572" s="8">
        <v>2073</v>
      </c>
      <c r="J7572" s="8">
        <v>10873</v>
      </c>
      <c r="K7572" s="8">
        <v>2725</v>
      </c>
      <c r="L7572" s="8">
        <v>1552</v>
      </c>
      <c r="M7572" s="8">
        <v>1130</v>
      </c>
      <c r="N7572" s="8">
        <v>7178</v>
      </c>
      <c r="O7572" s="8">
        <v>2351</v>
      </c>
      <c r="P7572" s="8">
        <v>1733</v>
      </c>
      <c r="Q7572" s="8">
        <v>2027</v>
      </c>
      <c r="R7572" s="8">
        <v>4666</v>
      </c>
      <c r="S7572" s="8">
        <v>4273</v>
      </c>
      <c r="T7572" s="8">
        <v>3489</v>
      </c>
      <c r="U7572" s="8">
        <v>4397</v>
      </c>
      <c r="V7572" s="8">
        <v>136</v>
      </c>
    </row>
    <row r="7573" spans="1:22" x14ac:dyDescent="0.3">
      <c r="A7573" s="6">
        <v>40859</v>
      </c>
      <c r="B7573" s="7">
        <v>11</v>
      </c>
      <c r="C7573" s="8">
        <v>15163</v>
      </c>
      <c r="D7573" s="8">
        <v>5388</v>
      </c>
      <c r="E7573" s="8">
        <v>1081</v>
      </c>
      <c r="F7573" s="8">
        <v>3599</v>
      </c>
      <c r="G7573" s="8">
        <v>10253</v>
      </c>
      <c r="H7573" s="8">
        <v>1830</v>
      </c>
      <c r="I7573" s="8">
        <v>2019</v>
      </c>
      <c r="J7573" s="8">
        <v>10408</v>
      </c>
      <c r="K7573" s="8">
        <v>2730</v>
      </c>
      <c r="L7573" s="8">
        <v>1548</v>
      </c>
      <c r="M7573" s="8">
        <v>1070</v>
      </c>
      <c r="N7573" s="8">
        <v>7136</v>
      </c>
      <c r="O7573" s="8">
        <v>2338</v>
      </c>
      <c r="P7573" s="8">
        <v>1701</v>
      </c>
      <c r="Q7573" s="8">
        <v>2017</v>
      </c>
      <c r="R7573" s="8">
        <v>4582</v>
      </c>
      <c r="S7573" s="8">
        <v>4248</v>
      </c>
      <c r="T7573" s="8">
        <v>3394</v>
      </c>
      <c r="U7573" s="8">
        <v>4434</v>
      </c>
      <c r="V7573" s="8">
        <v>136</v>
      </c>
    </row>
    <row r="7574" spans="1:22" x14ac:dyDescent="0.3">
      <c r="A7574" s="6">
        <v>40859</v>
      </c>
      <c r="B7574" s="7">
        <v>12</v>
      </c>
      <c r="C7574" s="8">
        <v>14715</v>
      </c>
      <c r="D7574" s="8">
        <v>5179</v>
      </c>
      <c r="E7574" s="8">
        <v>1065</v>
      </c>
      <c r="F7574" s="8">
        <v>3502</v>
      </c>
      <c r="G7574" s="8">
        <v>10256</v>
      </c>
      <c r="H7574" s="8">
        <v>1788</v>
      </c>
      <c r="I7574" s="8">
        <v>1938</v>
      </c>
      <c r="J7574" s="8">
        <v>9950</v>
      </c>
      <c r="K7574" s="8">
        <v>2704</v>
      </c>
      <c r="L7574" s="8">
        <v>1541</v>
      </c>
      <c r="M7574" s="8">
        <v>1017</v>
      </c>
      <c r="N7574" s="8">
        <v>7038</v>
      </c>
      <c r="O7574" s="8">
        <v>2302</v>
      </c>
      <c r="P7574" s="8">
        <v>1658</v>
      </c>
      <c r="Q7574" s="8">
        <v>1988</v>
      </c>
      <c r="R7574" s="8">
        <v>4480</v>
      </c>
      <c r="S7574" s="8">
        <v>4210</v>
      </c>
      <c r="T7574" s="8">
        <v>3271</v>
      </c>
      <c r="U7574" s="8">
        <v>4427</v>
      </c>
      <c r="V7574" s="8">
        <v>136</v>
      </c>
    </row>
    <row r="7575" spans="1:22" x14ac:dyDescent="0.3">
      <c r="A7575" s="6">
        <v>40859</v>
      </c>
      <c r="B7575" s="7">
        <v>13</v>
      </c>
      <c r="C7575" s="8">
        <v>14312</v>
      </c>
      <c r="D7575" s="8">
        <v>5020</v>
      </c>
      <c r="E7575" s="8">
        <v>1043</v>
      </c>
      <c r="F7575" s="8">
        <v>3393</v>
      </c>
      <c r="G7575" s="8">
        <v>10202</v>
      </c>
      <c r="H7575" s="8">
        <v>1736</v>
      </c>
      <c r="I7575" s="8">
        <v>1866</v>
      </c>
      <c r="J7575" s="8">
        <v>9497</v>
      </c>
      <c r="K7575" s="8">
        <v>2663</v>
      </c>
      <c r="L7575" s="8">
        <v>1525</v>
      </c>
      <c r="M7575" s="8">
        <v>965</v>
      </c>
      <c r="N7575" s="8">
        <v>6921</v>
      </c>
      <c r="O7575" s="8">
        <v>2259</v>
      </c>
      <c r="P7575" s="8">
        <v>1607</v>
      </c>
      <c r="Q7575" s="8">
        <v>1920</v>
      </c>
      <c r="R7575" s="8">
        <v>4339</v>
      </c>
      <c r="S7575" s="8">
        <v>4149</v>
      </c>
      <c r="T7575" s="8">
        <v>3159</v>
      </c>
      <c r="U7575" s="8">
        <v>4387</v>
      </c>
      <c r="V7575" s="8">
        <v>134</v>
      </c>
    </row>
    <row r="7576" spans="1:22" x14ac:dyDescent="0.3">
      <c r="A7576" s="6">
        <v>40859</v>
      </c>
      <c r="B7576" s="7">
        <v>14</v>
      </c>
      <c r="C7576" s="8">
        <v>13904</v>
      </c>
      <c r="D7576" s="8">
        <v>4875</v>
      </c>
      <c r="E7576" s="8">
        <v>1022</v>
      </c>
      <c r="F7576" s="8">
        <v>3326</v>
      </c>
      <c r="G7576" s="8">
        <v>10013</v>
      </c>
      <c r="H7576" s="8">
        <v>1694</v>
      </c>
      <c r="I7576" s="8">
        <v>1818</v>
      </c>
      <c r="J7576" s="8">
        <v>9114</v>
      </c>
      <c r="K7576" s="8">
        <v>2598</v>
      </c>
      <c r="L7576" s="8">
        <v>1509</v>
      </c>
      <c r="M7576" s="8">
        <v>925</v>
      </c>
      <c r="N7576" s="8">
        <v>6771</v>
      </c>
      <c r="O7576" s="8">
        <v>2199</v>
      </c>
      <c r="P7576" s="8">
        <v>1570</v>
      </c>
      <c r="Q7576" s="8">
        <v>1855</v>
      </c>
      <c r="R7576" s="8">
        <v>4228</v>
      </c>
      <c r="S7576" s="8">
        <v>4081</v>
      </c>
      <c r="T7576" s="8">
        <v>2939</v>
      </c>
      <c r="U7576" s="8">
        <v>4335</v>
      </c>
      <c r="V7576" s="8">
        <v>132</v>
      </c>
    </row>
    <row r="7577" spans="1:22" x14ac:dyDescent="0.3">
      <c r="A7577" s="6">
        <v>40859</v>
      </c>
      <c r="B7577" s="7">
        <v>15</v>
      </c>
      <c r="C7577" s="8">
        <v>13702</v>
      </c>
      <c r="D7577" s="8">
        <v>4651</v>
      </c>
      <c r="E7577" s="8">
        <v>1004</v>
      </c>
      <c r="F7577" s="8">
        <v>3221</v>
      </c>
      <c r="G7577" s="8">
        <v>9877</v>
      </c>
      <c r="H7577" s="8">
        <v>1653</v>
      </c>
      <c r="I7577" s="8">
        <v>1761</v>
      </c>
      <c r="J7577" s="8">
        <v>8886</v>
      </c>
      <c r="K7577" s="8">
        <v>2555</v>
      </c>
      <c r="L7577" s="8">
        <v>1498</v>
      </c>
      <c r="M7577" s="8">
        <v>897</v>
      </c>
      <c r="N7577" s="8">
        <v>6637</v>
      </c>
      <c r="O7577" s="8">
        <v>2158</v>
      </c>
      <c r="P7577" s="8">
        <v>1520</v>
      </c>
      <c r="Q7577" s="8">
        <v>1793</v>
      </c>
      <c r="R7577" s="8">
        <v>4118</v>
      </c>
      <c r="S7577" s="8">
        <v>3992</v>
      </c>
      <c r="T7577" s="8">
        <v>2998</v>
      </c>
      <c r="U7577" s="8">
        <v>4257</v>
      </c>
      <c r="V7577" s="8">
        <v>130</v>
      </c>
    </row>
    <row r="7578" spans="1:22" x14ac:dyDescent="0.3">
      <c r="A7578" s="6">
        <v>40859</v>
      </c>
      <c r="B7578" s="7">
        <v>16</v>
      </c>
      <c r="C7578" s="8">
        <v>13553</v>
      </c>
      <c r="D7578" s="8">
        <v>4636</v>
      </c>
      <c r="E7578" s="8">
        <v>1014</v>
      </c>
      <c r="F7578" s="8">
        <v>3215</v>
      </c>
      <c r="G7578" s="8">
        <v>9732</v>
      </c>
      <c r="H7578" s="8">
        <v>1636</v>
      </c>
      <c r="I7578" s="8">
        <v>1757</v>
      </c>
      <c r="J7578" s="8">
        <v>8806</v>
      </c>
      <c r="K7578" s="8">
        <v>2530</v>
      </c>
      <c r="L7578" s="8">
        <v>1480</v>
      </c>
      <c r="M7578" s="8">
        <v>891</v>
      </c>
      <c r="N7578" s="8">
        <v>6520</v>
      </c>
      <c r="O7578" s="8">
        <v>2176</v>
      </c>
      <c r="P7578" s="8">
        <v>1511</v>
      </c>
      <c r="Q7578" s="8">
        <v>1784</v>
      </c>
      <c r="R7578" s="8">
        <v>4087</v>
      </c>
      <c r="S7578" s="8">
        <v>3948</v>
      </c>
      <c r="T7578" s="8">
        <v>2991</v>
      </c>
      <c r="U7578" s="8">
        <v>4256</v>
      </c>
      <c r="V7578" s="8">
        <v>129</v>
      </c>
    </row>
    <row r="7579" spans="1:22" x14ac:dyDescent="0.3">
      <c r="A7579" s="6">
        <v>40859</v>
      </c>
      <c r="B7579" s="7">
        <v>17</v>
      </c>
      <c r="C7579" s="8">
        <v>13777</v>
      </c>
      <c r="D7579" s="8">
        <v>4739</v>
      </c>
      <c r="E7579" s="8">
        <v>1073</v>
      </c>
      <c r="F7579" s="8">
        <v>3323</v>
      </c>
      <c r="G7579" s="8">
        <v>9816</v>
      </c>
      <c r="H7579" s="8">
        <v>1663</v>
      </c>
      <c r="I7579" s="8">
        <v>1834</v>
      </c>
      <c r="J7579" s="8">
        <v>9049</v>
      </c>
      <c r="K7579" s="8">
        <v>2539</v>
      </c>
      <c r="L7579" s="8">
        <v>1501</v>
      </c>
      <c r="M7579" s="8">
        <v>924</v>
      </c>
      <c r="N7579" s="8">
        <v>6607</v>
      </c>
      <c r="O7579" s="8">
        <v>2306</v>
      </c>
      <c r="P7579" s="8">
        <v>1579</v>
      </c>
      <c r="Q7579" s="8">
        <v>1847</v>
      </c>
      <c r="R7579" s="8">
        <v>4269</v>
      </c>
      <c r="S7579" s="8">
        <v>4129</v>
      </c>
      <c r="T7579" s="8">
        <v>3028</v>
      </c>
      <c r="U7579" s="8">
        <v>4417</v>
      </c>
      <c r="V7579" s="8">
        <v>138</v>
      </c>
    </row>
    <row r="7580" spans="1:22" x14ac:dyDescent="0.3">
      <c r="A7580" s="6">
        <v>40859</v>
      </c>
      <c r="B7580" s="7">
        <v>18</v>
      </c>
      <c r="C7580" s="8">
        <v>14603</v>
      </c>
      <c r="D7580" s="8">
        <v>5138</v>
      </c>
      <c r="E7580" s="8">
        <v>1208</v>
      </c>
      <c r="F7580" s="8">
        <v>3673</v>
      </c>
      <c r="G7580" s="8">
        <v>10399</v>
      </c>
      <c r="H7580" s="8">
        <v>1770</v>
      </c>
      <c r="I7580" s="8">
        <v>2041</v>
      </c>
      <c r="J7580" s="8">
        <v>10048</v>
      </c>
      <c r="K7580" s="8">
        <v>2732</v>
      </c>
      <c r="L7580" s="8">
        <v>1602</v>
      </c>
      <c r="M7580" s="8">
        <v>1011</v>
      </c>
      <c r="N7580" s="8">
        <v>7154</v>
      </c>
      <c r="O7580" s="8">
        <v>2599</v>
      </c>
      <c r="P7580" s="8">
        <v>1722</v>
      </c>
      <c r="Q7580" s="8">
        <v>1991</v>
      </c>
      <c r="R7580" s="8">
        <v>4642</v>
      </c>
      <c r="S7580" s="8">
        <v>4510</v>
      </c>
      <c r="T7580" s="8">
        <v>3266</v>
      </c>
      <c r="U7580" s="8">
        <v>4830</v>
      </c>
      <c r="V7580" s="8">
        <v>156</v>
      </c>
    </row>
    <row r="7581" spans="1:22" x14ac:dyDescent="0.3">
      <c r="A7581" s="6">
        <v>40859</v>
      </c>
      <c r="B7581" s="7">
        <v>19</v>
      </c>
      <c r="C7581" s="8">
        <v>15070</v>
      </c>
      <c r="D7581" s="8">
        <v>5262</v>
      </c>
      <c r="E7581" s="8">
        <v>1201</v>
      </c>
      <c r="F7581" s="8">
        <v>3703</v>
      </c>
      <c r="G7581" s="8">
        <v>11033</v>
      </c>
      <c r="H7581" s="8">
        <v>1827</v>
      </c>
      <c r="I7581" s="8">
        <v>2053</v>
      </c>
      <c r="J7581" s="8">
        <v>10197</v>
      </c>
      <c r="K7581" s="8">
        <v>2810</v>
      </c>
      <c r="L7581" s="8">
        <v>1630</v>
      </c>
      <c r="M7581" s="8">
        <v>1077</v>
      </c>
      <c r="N7581" s="8">
        <v>7290</v>
      </c>
      <c r="O7581" s="8">
        <v>2596</v>
      </c>
      <c r="P7581" s="8">
        <v>1710</v>
      </c>
      <c r="Q7581" s="8">
        <v>1998</v>
      </c>
      <c r="R7581" s="8">
        <v>4605</v>
      </c>
      <c r="S7581" s="8">
        <v>4538</v>
      </c>
      <c r="T7581" s="8">
        <v>3381</v>
      </c>
      <c r="U7581" s="8">
        <v>4830</v>
      </c>
      <c r="V7581" s="8">
        <v>157</v>
      </c>
    </row>
    <row r="7582" spans="1:22" x14ac:dyDescent="0.3">
      <c r="A7582" s="6">
        <v>40859</v>
      </c>
      <c r="B7582" s="7">
        <v>20</v>
      </c>
      <c r="C7582" s="8">
        <v>14877</v>
      </c>
      <c r="D7582" s="8">
        <v>5225</v>
      </c>
      <c r="E7582" s="8">
        <v>1186</v>
      </c>
      <c r="F7582" s="8">
        <v>3660</v>
      </c>
      <c r="G7582" s="8">
        <v>10958</v>
      </c>
      <c r="H7582" s="8">
        <v>1802</v>
      </c>
      <c r="I7582" s="8">
        <v>2027</v>
      </c>
      <c r="J7582" s="8">
        <v>10078</v>
      </c>
      <c r="K7582" s="8">
        <v>2800</v>
      </c>
      <c r="L7582" s="8">
        <v>1608</v>
      </c>
      <c r="M7582" s="8">
        <v>1067</v>
      </c>
      <c r="N7582" s="8">
        <v>7191</v>
      </c>
      <c r="O7582" s="8">
        <v>2543</v>
      </c>
      <c r="P7582" s="8">
        <v>1693</v>
      </c>
      <c r="Q7582" s="8">
        <v>1978</v>
      </c>
      <c r="R7582" s="8">
        <v>4564</v>
      </c>
      <c r="S7582" s="8">
        <v>4453</v>
      </c>
      <c r="T7582" s="8">
        <v>3244</v>
      </c>
      <c r="U7582" s="8">
        <v>4782</v>
      </c>
      <c r="V7582" s="8">
        <v>154</v>
      </c>
    </row>
    <row r="7583" spans="1:22" x14ac:dyDescent="0.3">
      <c r="A7583" s="6">
        <v>40859</v>
      </c>
      <c r="B7583" s="7">
        <v>21</v>
      </c>
      <c r="C7583" s="8">
        <v>14710</v>
      </c>
      <c r="D7583" s="8">
        <v>5183</v>
      </c>
      <c r="E7583" s="8">
        <v>1164</v>
      </c>
      <c r="F7583" s="8">
        <v>3586</v>
      </c>
      <c r="G7583" s="8">
        <v>10786</v>
      </c>
      <c r="H7583" s="8">
        <v>1764</v>
      </c>
      <c r="I7583" s="8">
        <v>1961</v>
      </c>
      <c r="J7583" s="8">
        <v>9908</v>
      </c>
      <c r="K7583" s="8">
        <v>2741</v>
      </c>
      <c r="L7583" s="8">
        <v>1595</v>
      </c>
      <c r="M7583" s="8">
        <v>1054</v>
      </c>
      <c r="N7583" s="8">
        <v>7096</v>
      </c>
      <c r="O7583" s="8">
        <v>2482</v>
      </c>
      <c r="P7583" s="8">
        <v>1659</v>
      </c>
      <c r="Q7583" s="8">
        <v>1953</v>
      </c>
      <c r="R7583" s="8">
        <v>4461</v>
      </c>
      <c r="S7583" s="8">
        <v>4368</v>
      </c>
      <c r="T7583" s="8">
        <v>3154</v>
      </c>
      <c r="U7583" s="8">
        <v>4701</v>
      </c>
      <c r="V7583" s="8">
        <v>151</v>
      </c>
    </row>
    <row r="7584" spans="1:22" x14ac:dyDescent="0.3">
      <c r="A7584" s="6">
        <v>40859</v>
      </c>
      <c r="B7584" s="7">
        <v>22</v>
      </c>
      <c r="C7584" s="8">
        <v>14471</v>
      </c>
      <c r="D7584" s="8">
        <v>5079</v>
      </c>
      <c r="E7584" s="8">
        <v>1120</v>
      </c>
      <c r="F7584" s="8">
        <v>3495</v>
      </c>
      <c r="G7584" s="8">
        <v>10523</v>
      </c>
      <c r="H7584" s="8">
        <v>1704</v>
      </c>
      <c r="I7584" s="8">
        <v>1889</v>
      </c>
      <c r="J7584" s="8">
        <v>9625</v>
      </c>
      <c r="K7584" s="8">
        <v>2652</v>
      </c>
      <c r="L7584" s="8">
        <v>1551</v>
      </c>
      <c r="M7584" s="8">
        <v>1025</v>
      </c>
      <c r="N7584" s="8">
        <v>6890</v>
      </c>
      <c r="O7584" s="8">
        <v>2381</v>
      </c>
      <c r="P7584" s="8">
        <v>1601</v>
      </c>
      <c r="Q7584" s="8">
        <v>1879</v>
      </c>
      <c r="R7584" s="8">
        <v>4307</v>
      </c>
      <c r="S7584" s="8">
        <v>4222</v>
      </c>
      <c r="T7584" s="8">
        <v>3063</v>
      </c>
      <c r="U7584" s="8">
        <v>4552</v>
      </c>
      <c r="V7584" s="8">
        <v>146</v>
      </c>
    </row>
    <row r="7585" spans="1:22" x14ac:dyDescent="0.3">
      <c r="A7585" s="6">
        <v>40859</v>
      </c>
      <c r="B7585" s="7">
        <v>23</v>
      </c>
      <c r="C7585" s="8">
        <v>13874</v>
      </c>
      <c r="D7585" s="8">
        <v>4778</v>
      </c>
      <c r="E7585" s="8">
        <v>1054</v>
      </c>
      <c r="F7585" s="8">
        <v>3346</v>
      </c>
      <c r="G7585" s="8">
        <v>10218</v>
      </c>
      <c r="H7585" s="8">
        <v>1613</v>
      </c>
      <c r="I7585" s="8">
        <v>1786</v>
      </c>
      <c r="J7585" s="8">
        <v>8952</v>
      </c>
      <c r="K7585" s="8">
        <v>2529</v>
      </c>
      <c r="L7585" s="8">
        <v>1495</v>
      </c>
      <c r="M7585" s="8">
        <v>987</v>
      </c>
      <c r="N7585" s="8">
        <v>6595</v>
      </c>
      <c r="O7585" s="8">
        <v>2223</v>
      </c>
      <c r="P7585" s="8">
        <v>1519</v>
      </c>
      <c r="Q7585" s="8">
        <v>1776</v>
      </c>
      <c r="R7585" s="8">
        <v>4095</v>
      </c>
      <c r="S7585" s="8">
        <v>4029</v>
      </c>
      <c r="T7585" s="8">
        <v>2902</v>
      </c>
      <c r="U7585" s="8">
        <v>4343</v>
      </c>
      <c r="V7585" s="8">
        <v>138</v>
      </c>
    </row>
    <row r="7586" spans="1:22" x14ac:dyDescent="0.3">
      <c r="A7586" s="6">
        <v>40859</v>
      </c>
      <c r="B7586" s="7">
        <v>24</v>
      </c>
      <c r="C7586" s="8">
        <v>13249</v>
      </c>
      <c r="D7586" s="8">
        <v>4517</v>
      </c>
      <c r="E7586" s="8">
        <v>979</v>
      </c>
      <c r="F7586" s="8">
        <v>3128</v>
      </c>
      <c r="G7586" s="8">
        <v>9703</v>
      </c>
      <c r="H7586" s="8">
        <v>1515</v>
      </c>
      <c r="I7586" s="8">
        <v>1697</v>
      </c>
      <c r="J7586" s="8">
        <v>8685</v>
      </c>
      <c r="K7586" s="8">
        <v>2374</v>
      </c>
      <c r="L7586" s="8">
        <v>1425</v>
      </c>
      <c r="M7586" s="8">
        <v>919</v>
      </c>
      <c r="N7586" s="8">
        <v>6125</v>
      </c>
      <c r="O7586" s="8">
        <v>2048</v>
      </c>
      <c r="P7586" s="8">
        <v>1432</v>
      </c>
      <c r="Q7586" s="8">
        <v>1669</v>
      </c>
      <c r="R7586" s="8">
        <v>3827</v>
      </c>
      <c r="S7586" s="8">
        <v>3771</v>
      </c>
      <c r="T7586" s="8">
        <v>2789</v>
      </c>
      <c r="U7586" s="8">
        <v>4090</v>
      </c>
      <c r="V7586" s="8">
        <v>126</v>
      </c>
    </row>
    <row r="7587" spans="1:22" x14ac:dyDescent="0.3">
      <c r="A7587" s="6">
        <v>40860</v>
      </c>
      <c r="B7587" s="7">
        <v>1</v>
      </c>
      <c r="C7587" s="8">
        <v>12747</v>
      </c>
      <c r="D7587" s="8">
        <v>4372</v>
      </c>
      <c r="E7587" s="8">
        <v>925</v>
      </c>
      <c r="F7587" s="8">
        <v>2997</v>
      </c>
      <c r="G7587" s="8">
        <v>9151</v>
      </c>
      <c r="H7587" s="8">
        <v>1449</v>
      </c>
      <c r="I7587" s="8">
        <v>1639</v>
      </c>
      <c r="J7587" s="8">
        <v>8310</v>
      </c>
      <c r="K7587" s="8">
        <v>2257</v>
      </c>
      <c r="L7587" s="8">
        <v>1362</v>
      </c>
      <c r="M7587" s="8">
        <v>869</v>
      </c>
      <c r="N7587" s="8">
        <v>5870</v>
      </c>
      <c r="O7587" s="8">
        <v>1899</v>
      </c>
      <c r="P7587" s="8">
        <v>1353</v>
      </c>
      <c r="Q7587" s="8">
        <v>1597</v>
      </c>
      <c r="R7587" s="8">
        <v>3698</v>
      </c>
      <c r="S7587" s="8">
        <v>3549</v>
      </c>
      <c r="T7587" s="8">
        <v>2654</v>
      </c>
      <c r="U7587" s="8">
        <v>3886</v>
      </c>
      <c r="V7587" s="8">
        <v>117</v>
      </c>
    </row>
    <row r="7588" spans="1:22" x14ac:dyDescent="0.3">
      <c r="A7588" s="6">
        <v>40860</v>
      </c>
      <c r="B7588" s="7">
        <v>2</v>
      </c>
      <c r="C7588" s="8">
        <v>12468</v>
      </c>
      <c r="D7588" s="8">
        <v>4206</v>
      </c>
      <c r="E7588" s="8">
        <v>886</v>
      </c>
      <c r="F7588" s="8">
        <v>2870</v>
      </c>
      <c r="G7588" s="8">
        <v>8673</v>
      </c>
      <c r="H7588" s="8">
        <v>1394</v>
      </c>
      <c r="I7588" s="8">
        <v>1585</v>
      </c>
      <c r="J7588" s="8">
        <v>8119</v>
      </c>
      <c r="K7588" s="8">
        <v>2163</v>
      </c>
      <c r="L7588" s="8">
        <v>1338</v>
      </c>
      <c r="M7588" s="8">
        <v>840</v>
      </c>
      <c r="N7588" s="8">
        <v>5706</v>
      </c>
      <c r="O7588" s="8">
        <v>1803</v>
      </c>
      <c r="P7588" s="8">
        <v>1308</v>
      </c>
      <c r="Q7588" s="8">
        <v>1542</v>
      </c>
      <c r="R7588" s="8">
        <v>3623</v>
      </c>
      <c r="S7588" s="8">
        <v>3422</v>
      </c>
      <c r="T7588" s="8">
        <v>2589</v>
      </c>
      <c r="U7588" s="8">
        <v>3737</v>
      </c>
      <c r="V7588" s="8">
        <v>111</v>
      </c>
    </row>
    <row r="7589" spans="1:22" x14ac:dyDescent="0.3">
      <c r="A7589" s="6">
        <v>40860</v>
      </c>
      <c r="B7589" s="7">
        <v>3</v>
      </c>
      <c r="C7589" s="8">
        <v>12355</v>
      </c>
      <c r="D7589" s="8">
        <v>4218</v>
      </c>
      <c r="E7589" s="8">
        <v>862</v>
      </c>
      <c r="F7589" s="8">
        <v>2844</v>
      </c>
      <c r="G7589" s="8">
        <v>8419</v>
      </c>
      <c r="H7589" s="8">
        <v>1366</v>
      </c>
      <c r="I7589" s="8">
        <v>1569</v>
      </c>
      <c r="J7589" s="8">
        <v>8027</v>
      </c>
      <c r="K7589" s="8">
        <v>2116</v>
      </c>
      <c r="L7589" s="8">
        <v>1292</v>
      </c>
      <c r="M7589" s="8">
        <v>831</v>
      </c>
      <c r="N7589" s="8">
        <v>5573</v>
      </c>
      <c r="O7589" s="8">
        <v>1762</v>
      </c>
      <c r="P7589" s="8">
        <v>1294</v>
      </c>
      <c r="Q7589" s="8">
        <v>1512</v>
      </c>
      <c r="R7589" s="8">
        <v>3567</v>
      </c>
      <c r="S7589" s="8">
        <v>3400</v>
      </c>
      <c r="T7589" s="8">
        <v>2495</v>
      </c>
      <c r="U7589" s="8">
        <v>3645</v>
      </c>
      <c r="V7589" s="8">
        <v>108</v>
      </c>
    </row>
    <row r="7590" spans="1:22" x14ac:dyDescent="0.3">
      <c r="A7590" s="6">
        <v>40860</v>
      </c>
      <c r="B7590" s="7">
        <v>4</v>
      </c>
      <c r="C7590" s="8">
        <v>12185</v>
      </c>
      <c r="D7590" s="8">
        <v>4192</v>
      </c>
      <c r="E7590" s="8">
        <v>851</v>
      </c>
      <c r="F7590" s="8">
        <v>2802</v>
      </c>
      <c r="G7590" s="8">
        <v>8140</v>
      </c>
      <c r="H7590" s="8">
        <v>1348</v>
      </c>
      <c r="I7590" s="8">
        <v>1550</v>
      </c>
      <c r="J7590" s="8">
        <v>8103</v>
      </c>
      <c r="K7590" s="8">
        <v>2092</v>
      </c>
      <c r="L7590" s="8">
        <v>1283</v>
      </c>
      <c r="M7590" s="8">
        <v>825</v>
      </c>
      <c r="N7590" s="8">
        <v>5511</v>
      </c>
      <c r="O7590" s="8">
        <v>1737</v>
      </c>
      <c r="P7590" s="8">
        <v>1289</v>
      </c>
      <c r="Q7590" s="8">
        <v>1495</v>
      </c>
      <c r="R7590" s="8">
        <v>3550</v>
      </c>
      <c r="S7590" s="8">
        <v>3369</v>
      </c>
      <c r="T7590" s="8">
        <v>2549</v>
      </c>
      <c r="U7590" s="8">
        <v>3584</v>
      </c>
      <c r="V7590" s="8">
        <v>106</v>
      </c>
    </row>
    <row r="7591" spans="1:22" x14ac:dyDescent="0.3">
      <c r="A7591" s="6">
        <v>40860</v>
      </c>
      <c r="B7591" s="7">
        <v>5</v>
      </c>
      <c r="C7591" s="8">
        <v>12362</v>
      </c>
      <c r="D7591" s="8">
        <v>4271</v>
      </c>
      <c r="E7591" s="8">
        <v>853</v>
      </c>
      <c r="F7591" s="8">
        <v>2863</v>
      </c>
      <c r="G7591" s="8">
        <v>8067</v>
      </c>
      <c r="H7591" s="8">
        <v>1358</v>
      </c>
      <c r="I7591" s="8">
        <v>1588</v>
      </c>
      <c r="J7591" s="8">
        <v>8247</v>
      </c>
      <c r="K7591" s="8">
        <v>2088</v>
      </c>
      <c r="L7591" s="8">
        <v>1289</v>
      </c>
      <c r="M7591" s="8">
        <v>834</v>
      </c>
      <c r="N7591" s="8">
        <v>5490</v>
      </c>
      <c r="O7591" s="8">
        <v>1754</v>
      </c>
      <c r="P7591" s="8">
        <v>1301</v>
      </c>
      <c r="Q7591" s="8">
        <v>1516</v>
      </c>
      <c r="R7591" s="8">
        <v>3600</v>
      </c>
      <c r="S7591" s="8">
        <v>3393</v>
      </c>
      <c r="T7591" s="8">
        <v>2565</v>
      </c>
      <c r="U7591" s="8">
        <v>3583</v>
      </c>
      <c r="V7591" s="8">
        <v>106</v>
      </c>
    </row>
    <row r="7592" spans="1:22" x14ac:dyDescent="0.3">
      <c r="A7592" s="6">
        <v>40860</v>
      </c>
      <c r="B7592" s="7">
        <v>6</v>
      </c>
      <c r="C7592" s="8">
        <v>12488</v>
      </c>
      <c r="D7592" s="8">
        <v>4397</v>
      </c>
      <c r="E7592" s="8">
        <v>870</v>
      </c>
      <c r="F7592" s="8">
        <v>2970</v>
      </c>
      <c r="G7592" s="8">
        <v>8054</v>
      </c>
      <c r="H7592" s="8">
        <v>1387</v>
      </c>
      <c r="I7592" s="8">
        <v>1625</v>
      </c>
      <c r="J7592" s="8">
        <v>8580</v>
      </c>
      <c r="K7592" s="8">
        <v>2133</v>
      </c>
      <c r="L7592" s="8">
        <v>1301</v>
      </c>
      <c r="M7592" s="8">
        <v>855</v>
      </c>
      <c r="N7592" s="8">
        <v>5656</v>
      </c>
      <c r="O7592" s="8">
        <v>1800</v>
      </c>
      <c r="P7592" s="8">
        <v>1338</v>
      </c>
      <c r="Q7592" s="8">
        <v>1560</v>
      </c>
      <c r="R7592" s="8">
        <v>3705</v>
      </c>
      <c r="S7592" s="8">
        <v>3490</v>
      </c>
      <c r="T7592" s="8">
        <v>2630</v>
      </c>
      <c r="U7592" s="8">
        <v>3631</v>
      </c>
      <c r="V7592" s="8">
        <v>108</v>
      </c>
    </row>
    <row r="7593" spans="1:22" x14ac:dyDescent="0.3">
      <c r="A7593" s="6">
        <v>40860</v>
      </c>
      <c r="B7593" s="7">
        <v>7</v>
      </c>
      <c r="C7593" s="8">
        <v>12991</v>
      </c>
      <c r="D7593" s="8">
        <v>4565</v>
      </c>
      <c r="E7593" s="8">
        <v>901</v>
      </c>
      <c r="F7593" s="8">
        <v>3105</v>
      </c>
      <c r="G7593" s="8">
        <v>8162</v>
      </c>
      <c r="H7593" s="8">
        <v>1442</v>
      </c>
      <c r="I7593" s="8">
        <v>1699</v>
      </c>
      <c r="J7593" s="8">
        <v>8970</v>
      </c>
      <c r="K7593" s="8">
        <v>2190</v>
      </c>
      <c r="L7593" s="8">
        <v>1295</v>
      </c>
      <c r="M7593" s="8">
        <v>882</v>
      </c>
      <c r="N7593" s="8">
        <v>5836</v>
      </c>
      <c r="O7593" s="8">
        <v>1882</v>
      </c>
      <c r="P7593" s="8">
        <v>1409</v>
      </c>
      <c r="Q7593" s="8">
        <v>1633</v>
      </c>
      <c r="R7593" s="8">
        <v>3923</v>
      </c>
      <c r="S7593" s="8">
        <v>3577</v>
      </c>
      <c r="T7593" s="8">
        <v>2758</v>
      </c>
      <c r="U7593" s="8">
        <v>3708</v>
      </c>
      <c r="V7593" s="8">
        <v>111</v>
      </c>
    </row>
    <row r="7594" spans="1:22" x14ac:dyDescent="0.3">
      <c r="A7594" s="6">
        <v>40860</v>
      </c>
      <c r="B7594" s="7">
        <v>8</v>
      </c>
      <c r="C7594" s="8">
        <v>13385</v>
      </c>
      <c r="D7594" s="8">
        <v>4687</v>
      </c>
      <c r="E7594" s="8">
        <v>928</v>
      </c>
      <c r="F7594" s="8">
        <v>3230</v>
      </c>
      <c r="G7594" s="8">
        <v>8341</v>
      </c>
      <c r="H7594" s="8">
        <v>1498</v>
      </c>
      <c r="I7594" s="8">
        <v>1781</v>
      </c>
      <c r="J7594" s="8">
        <v>9378</v>
      </c>
      <c r="K7594" s="8">
        <v>2290</v>
      </c>
      <c r="L7594" s="8">
        <v>1281</v>
      </c>
      <c r="M7594" s="8">
        <v>927</v>
      </c>
      <c r="N7594" s="8">
        <v>5868</v>
      </c>
      <c r="O7594" s="8">
        <v>1973</v>
      </c>
      <c r="P7594" s="8">
        <v>1485</v>
      </c>
      <c r="Q7594" s="8">
        <v>1711</v>
      </c>
      <c r="R7594" s="8">
        <v>4140</v>
      </c>
      <c r="S7594" s="8">
        <v>3699</v>
      </c>
      <c r="T7594" s="8">
        <v>2848</v>
      </c>
      <c r="U7594" s="8">
        <v>3747</v>
      </c>
      <c r="V7594" s="8">
        <v>114</v>
      </c>
    </row>
    <row r="7595" spans="1:22" x14ac:dyDescent="0.3">
      <c r="A7595" s="6">
        <v>40860</v>
      </c>
      <c r="B7595" s="7">
        <v>9</v>
      </c>
      <c r="C7595" s="8">
        <v>13857</v>
      </c>
      <c r="D7595" s="8">
        <v>4837</v>
      </c>
      <c r="E7595" s="8">
        <v>966</v>
      </c>
      <c r="F7595" s="8">
        <v>3376</v>
      </c>
      <c r="G7595" s="8">
        <v>8402</v>
      </c>
      <c r="H7595" s="8">
        <v>1587</v>
      </c>
      <c r="I7595" s="8">
        <v>1859</v>
      </c>
      <c r="J7595" s="8">
        <v>9668</v>
      </c>
      <c r="K7595" s="8">
        <v>2405</v>
      </c>
      <c r="L7595" s="8">
        <v>1324</v>
      </c>
      <c r="M7595" s="8">
        <v>1021</v>
      </c>
      <c r="N7595" s="8">
        <v>6233</v>
      </c>
      <c r="O7595" s="8">
        <v>2093</v>
      </c>
      <c r="P7595" s="8">
        <v>1581</v>
      </c>
      <c r="Q7595" s="8">
        <v>1793</v>
      </c>
      <c r="R7595" s="8">
        <v>4325</v>
      </c>
      <c r="S7595" s="8">
        <v>3860</v>
      </c>
      <c r="T7595" s="8">
        <v>2951</v>
      </c>
      <c r="U7595" s="8">
        <v>3885</v>
      </c>
      <c r="V7595" s="8">
        <v>120</v>
      </c>
    </row>
    <row r="7596" spans="1:22" x14ac:dyDescent="0.3">
      <c r="A7596" s="6">
        <v>40860</v>
      </c>
      <c r="B7596" s="7">
        <v>10</v>
      </c>
      <c r="C7596" s="8">
        <v>14046</v>
      </c>
      <c r="D7596" s="8">
        <v>4836</v>
      </c>
      <c r="E7596" s="8">
        <v>992</v>
      </c>
      <c r="F7596" s="8">
        <v>3414</v>
      </c>
      <c r="G7596" s="8">
        <v>8767</v>
      </c>
      <c r="H7596" s="8">
        <v>1637</v>
      </c>
      <c r="I7596" s="8">
        <v>1896</v>
      </c>
      <c r="J7596" s="8">
        <v>9496</v>
      </c>
      <c r="K7596" s="8">
        <v>2532</v>
      </c>
      <c r="L7596" s="8">
        <v>1359</v>
      </c>
      <c r="M7596" s="8">
        <v>1053</v>
      </c>
      <c r="N7596" s="8">
        <v>6391</v>
      </c>
      <c r="O7596" s="8">
        <v>2163</v>
      </c>
      <c r="P7596" s="8">
        <v>1587</v>
      </c>
      <c r="Q7596" s="8">
        <v>1826</v>
      </c>
      <c r="R7596" s="8">
        <v>4343</v>
      </c>
      <c r="S7596" s="8">
        <v>4011</v>
      </c>
      <c r="T7596" s="8">
        <v>2966</v>
      </c>
      <c r="U7596" s="8">
        <v>4011</v>
      </c>
      <c r="V7596" s="8">
        <v>124</v>
      </c>
    </row>
    <row r="7597" spans="1:22" x14ac:dyDescent="0.3">
      <c r="A7597" s="6">
        <v>40860</v>
      </c>
      <c r="B7597" s="7">
        <v>11</v>
      </c>
      <c r="C7597" s="8">
        <v>13910</v>
      </c>
      <c r="D7597" s="8">
        <v>4793</v>
      </c>
      <c r="E7597" s="8">
        <v>1011</v>
      </c>
      <c r="F7597" s="8">
        <v>3344</v>
      </c>
      <c r="G7597" s="8">
        <v>9058</v>
      </c>
      <c r="H7597" s="8">
        <v>1672</v>
      </c>
      <c r="I7597" s="8">
        <v>1886</v>
      </c>
      <c r="J7597" s="8">
        <v>9311</v>
      </c>
      <c r="K7597" s="8">
        <v>2556</v>
      </c>
      <c r="L7597" s="8">
        <v>1384</v>
      </c>
      <c r="M7597" s="8">
        <v>1011</v>
      </c>
      <c r="N7597" s="8">
        <v>6488</v>
      </c>
      <c r="O7597" s="8">
        <v>2175</v>
      </c>
      <c r="P7597" s="8">
        <v>1568</v>
      </c>
      <c r="Q7597" s="8">
        <v>1800</v>
      </c>
      <c r="R7597" s="8">
        <v>4258</v>
      </c>
      <c r="S7597" s="8">
        <v>4039</v>
      </c>
      <c r="T7597" s="8">
        <v>2992</v>
      </c>
      <c r="U7597" s="8">
        <v>4104</v>
      </c>
      <c r="V7597" s="8">
        <v>125</v>
      </c>
    </row>
    <row r="7598" spans="1:22" x14ac:dyDescent="0.3">
      <c r="A7598" s="6">
        <v>40860</v>
      </c>
      <c r="B7598" s="7">
        <v>12</v>
      </c>
      <c r="C7598" s="8">
        <v>13696</v>
      </c>
      <c r="D7598" s="8">
        <v>4730</v>
      </c>
      <c r="E7598" s="8">
        <v>1000</v>
      </c>
      <c r="F7598" s="8">
        <v>3372</v>
      </c>
      <c r="G7598" s="8">
        <v>9306</v>
      </c>
      <c r="H7598" s="8">
        <v>1686</v>
      </c>
      <c r="I7598" s="8">
        <v>1883</v>
      </c>
      <c r="J7598" s="8">
        <v>9055</v>
      </c>
      <c r="K7598" s="8">
        <v>2579</v>
      </c>
      <c r="L7598" s="8">
        <v>1409</v>
      </c>
      <c r="M7598" s="8">
        <v>961</v>
      </c>
      <c r="N7598" s="8">
        <v>6537</v>
      </c>
      <c r="O7598" s="8">
        <v>2177</v>
      </c>
      <c r="P7598" s="8">
        <v>1560</v>
      </c>
      <c r="Q7598" s="8">
        <v>1807</v>
      </c>
      <c r="R7598" s="8">
        <v>4205</v>
      </c>
      <c r="S7598" s="8">
        <v>4045</v>
      </c>
      <c r="T7598" s="8">
        <v>2932</v>
      </c>
      <c r="U7598" s="8">
        <v>4132</v>
      </c>
      <c r="V7598" s="8">
        <v>125</v>
      </c>
    </row>
    <row r="7599" spans="1:22" x14ac:dyDescent="0.3">
      <c r="A7599" s="6">
        <v>40860</v>
      </c>
      <c r="B7599" s="7">
        <v>13</v>
      </c>
      <c r="C7599" s="8">
        <v>13692</v>
      </c>
      <c r="D7599" s="8">
        <v>4672</v>
      </c>
      <c r="E7599" s="8">
        <v>1012</v>
      </c>
      <c r="F7599" s="8">
        <v>3345</v>
      </c>
      <c r="G7599" s="8">
        <v>9455</v>
      </c>
      <c r="H7599" s="8">
        <v>1681</v>
      </c>
      <c r="I7599" s="8">
        <v>1851</v>
      </c>
      <c r="J7599" s="8">
        <v>8937</v>
      </c>
      <c r="K7599" s="8">
        <v>2615</v>
      </c>
      <c r="L7599" s="8">
        <v>1434</v>
      </c>
      <c r="M7599" s="8">
        <v>942</v>
      </c>
      <c r="N7599" s="8">
        <v>6569</v>
      </c>
      <c r="O7599" s="8">
        <v>2183</v>
      </c>
      <c r="P7599" s="8">
        <v>1551</v>
      </c>
      <c r="Q7599" s="8">
        <v>1797</v>
      </c>
      <c r="R7599" s="8">
        <v>4165</v>
      </c>
      <c r="S7599" s="8">
        <v>4040</v>
      </c>
      <c r="T7599" s="8">
        <v>2874</v>
      </c>
      <c r="U7599" s="8">
        <v>4165</v>
      </c>
      <c r="V7599" s="8">
        <v>125</v>
      </c>
    </row>
    <row r="7600" spans="1:22" x14ac:dyDescent="0.3">
      <c r="A7600" s="6">
        <v>40860</v>
      </c>
      <c r="B7600" s="7">
        <v>14</v>
      </c>
      <c r="C7600" s="8">
        <v>13540</v>
      </c>
      <c r="D7600" s="8">
        <v>4609</v>
      </c>
      <c r="E7600" s="8">
        <v>996</v>
      </c>
      <c r="F7600" s="8">
        <v>3255</v>
      </c>
      <c r="G7600" s="8">
        <v>9415</v>
      </c>
      <c r="H7600" s="8">
        <v>1689</v>
      </c>
      <c r="I7600" s="8">
        <v>1830</v>
      </c>
      <c r="J7600" s="8">
        <v>8849</v>
      </c>
      <c r="K7600" s="8">
        <v>2579</v>
      </c>
      <c r="L7600" s="8">
        <v>1427</v>
      </c>
      <c r="M7600" s="8">
        <v>916</v>
      </c>
      <c r="N7600" s="8">
        <v>6544</v>
      </c>
      <c r="O7600" s="8">
        <v>2159</v>
      </c>
      <c r="P7600" s="8">
        <v>1485</v>
      </c>
      <c r="Q7600" s="8">
        <v>1790</v>
      </c>
      <c r="R7600" s="8">
        <v>4049</v>
      </c>
      <c r="S7600" s="8">
        <v>3990</v>
      </c>
      <c r="T7600" s="8">
        <v>2966</v>
      </c>
      <c r="U7600" s="8">
        <v>4156</v>
      </c>
      <c r="V7600" s="8">
        <v>125</v>
      </c>
    </row>
    <row r="7601" spans="1:22" x14ac:dyDescent="0.3">
      <c r="A7601" s="6">
        <v>40860</v>
      </c>
      <c r="B7601" s="7">
        <v>15</v>
      </c>
      <c r="C7601" s="8">
        <v>13308</v>
      </c>
      <c r="D7601" s="8">
        <v>4547</v>
      </c>
      <c r="E7601" s="8">
        <v>996</v>
      </c>
      <c r="F7601" s="8">
        <v>3268</v>
      </c>
      <c r="G7601" s="8">
        <v>9399</v>
      </c>
      <c r="H7601" s="8">
        <v>1659</v>
      </c>
      <c r="I7601" s="8">
        <v>1788</v>
      </c>
      <c r="J7601" s="8">
        <v>8835</v>
      </c>
      <c r="K7601" s="8">
        <v>2584</v>
      </c>
      <c r="L7601" s="8">
        <v>1412</v>
      </c>
      <c r="M7601" s="8">
        <v>882</v>
      </c>
      <c r="N7601" s="8">
        <v>6555</v>
      </c>
      <c r="O7601" s="8">
        <v>2141</v>
      </c>
      <c r="P7601" s="8">
        <v>1492</v>
      </c>
      <c r="Q7601" s="8">
        <v>1747</v>
      </c>
      <c r="R7601" s="8">
        <v>4004</v>
      </c>
      <c r="S7601" s="8">
        <v>3954</v>
      </c>
      <c r="T7601" s="8">
        <v>3032</v>
      </c>
      <c r="U7601" s="8">
        <v>4142</v>
      </c>
      <c r="V7601" s="8">
        <v>125</v>
      </c>
    </row>
    <row r="7602" spans="1:22" x14ac:dyDescent="0.3">
      <c r="A7602" s="6">
        <v>40860</v>
      </c>
      <c r="B7602" s="7">
        <v>16</v>
      </c>
      <c r="C7602" s="8">
        <v>13311</v>
      </c>
      <c r="D7602" s="8">
        <v>4514</v>
      </c>
      <c r="E7602" s="8">
        <v>1022</v>
      </c>
      <c r="F7602" s="8">
        <v>3280</v>
      </c>
      <c r="G7602" s="8">
        <v>9329</v>
      </c>
      <c r="H7602" s="8">
        <v>1638</v>
      </c>
      <c r="I7602" s="8">
        <v>1828</v>
      </c>
      <c r="J7602" s="8">
        <v>8877</v>
      </c>
      <c r="K7602" s="8">
        <v>2561</v>
      </c>
      <c r="L7602" s="8">
        <v>1414</v>
      </c>
      <c r="M7602" s="8">
        <v>874</v>
      </c>
      <c r="N7602" s="8">
        <v>6594</v>
      </c>
      <c r="O7602" s="8">
        <v>2183</v>
      </c>
      <c r="P7602" s="8">
        <v>1511</v>
      </c>
      <c r="Q7602" s="8">
        <v>1743</v>
      </c>
      <c r="R7602" s="8">
        <v>4042</v>
      </c>
      <c r="S7602" s="8">
        <v>3989</v>
      </c>
      <c r="T7602" s="8">
        <v>3109</v>
      </c>
      <c r="U7602" s="8">
        <v>4187</v>
      </c>
      <c r="V7602" s="8">
        <v>128</v>
      </c>
    </row>
    <row r="7603" spans="1:22" x14ac:dyDescent="0.3">
      <c r="A7603" s="6">
        <v>40860</v>
      </c>
      <c r="B7603" s="7">
        <v>17</v>
      </c>
      <c r="C7603" s="8">
        <v>13584</v>
      </c>
      <c r="D7603" s="8">
        <v>4638</v>
      </c>
      <c r="E7603" s="8">
        <v>1101</v>
      </c>
      <c r="F7603" s="8">
        <v>3424</v>
      </c>
      <c r="G7603" s="8">
        <v>9377</v>
      </c>
      <c r="H7603" s="8">
        <v>1666</v>
      </c>
      <c r="I7603" s="8">
        <v>1931</v>
      </c>
      <c r="J7603" s="8">
        <v>9285</v>
      </c>
      <c r="K7603" s="8">
        <v>2594</v>
      </c>
      <c r="L7603" s="8">
        <v>1470</v>
      </c>
      <c r="M7603" s="8">
        <v>896</v>
      </c>
      <c r="N7603" s="8">
        <v>6804</v>
      </c>
      <c r="O7603" s="8">
        <v>2390</v>
      </c>
      <c r="P7603" s="8">
        <v>1614</v>
      </c>
      <c r="Q7603" s="8">
        <v>1806</v>
      </c>
      <c r="R7603" s="8">
        <v>4284</v>
      </c>
      <c r="S7603" s="8">
        <v>4228</v>
      </c>
      <c r="T7603" s="8">
        <v>3134</v>
      </c>
      <c r="U7603" s="8">
        <v>4483</v>
      </c>
      <c r="V7603" s="8">
        <v>142</v>
      </c>
    </row>
    <row r="7604" spans="1:22" x14ac:dyDescent="0.3">
      <c r="A7604" s="6">
        <v>40860</v>
      </c>
      <c r="B7604" s="7">
        <v>18</v>
      </c>
      <c r="C7604" s="8">
        <v>14509</v>
      </c>
      <c r="D7604" s="8">
        <v>5100</v>
      </c>
      <c r="E7604" s="8">
        <v>1219</v>
      </c>
      <c r="F7604" s="8">
        <v>3801</v>
      </c>
      <c r="G7604" s="8">
        <v>9850</v>
      </c>
      <c r="H7604" s="8">
        <v>1801</v>
      </c>
      <c r="I7604" s="8">
        <v>2098</v>
      </c>
      <c r="J7604" s="8">
        <v>10205</v>
      </c>
      <c r="K7604" s="8">
        <v>2767</v>
      </c>
      <c r="L7604" s="8">
        <v>1564</v>
      </c>
      <c r="M7604" s="8">
        <v>978</v>
      </c>
      <c r="N7604" s="8">
        <v>7290</v>
      </c>
      <c r="O7604" s="8">
        <v>2650</v>
      </c>
      <c r="P7604" s="8">
        <v>1753</v>
      </c>
      <c r="Q7604" s="8">
        <v>1975</v>
      </c>
      <c r="R7604" s="8">
        <v>4650</v>
      </c>
      <c r="S7604" s="8">
        <v>4637</v>
      </c>
      <c r="T7604" s="8">
        <v>3283</v>
      </c>
      <c r="U7604" s="8">
        <v>4850</v>
      </c>
      <c r="V7604" s="8">
        <v>159</v>
      </c>
    </row>
    <row r="7605" spans="1:22" x14ac:dyDescent="0.3">
      <c r="A7605" s="6">
        <v>40860</v>
      </c>
      <c r="B7605" s="7">
        <v>19</v>
      </c>
      <c r="C7605" s="8">
        <v>14926</v>
      </c>
      <c r="D7605" s="8">
        <v>5196</v>
      </c>
      <c r="E7605" s="8">
        <v>1213</v>
      </c>
      <c r="F7605" s="8">
        <v>3780</v>
      </c>
      <c r="G7605" s="8">
        <v>10672</v>
      </c>
      <c r="H7605" s="8">
        <v>1867</v>
      </c>
      <c r="I7605" s="8">
        <v>2114</v>
      </c>
      <c r="J7605" s="8">
        <v>10336</v>
      </c>
      <c r="K7605" s="8">
        <v>2886</v>
      </c>
      <c r="L7605" s="8">
        <v>1595</v>
      </c>
      <c r="M7605" s="8">
        <v>1056</v>
      </c>
      <c r="N7605" s="8">
        <v>7417</v>
      </c>
      <c r="O7605" s="8">
        <v>2640</v>
      </c>
      <c r="P7605" s="8">
        <v>1752</v>
      </c>
      <c r="Q7605" s="8">
        <v>1999</v>
      </c>
      <c r="R7605" s="8">
        <v>4654</v>
      </c>
      <c r="S7605" s="8">
        <v>4666</v>
      </c>
      <c r="T7605" s="8">
        <v>3447</v>
      </c>
      <c r="U7605" s="8">
        <v>4865</v>
      </c>
      <c r="V7605" s="8">
        <v>161</v>
      </c>
    </row>
    <row r="7606" spans="1:22" x14ac:dyDescent="0.3">
      <c r="A7606" s="6">
        <v>40860</v>
      </c>
      <c r="B7606" s="7">
        <v>20</v>
      </c>
      <c r="C7606" s="8">
        <v>14823</v>
      </c>
      <c r="D7606" s="8">
        <v>5201</v>
      </c>
      <c r="E7606" s="8">
        <v>1189</v>
      </c>
      <c r="F7606" s="8">
        <v>3778</v>
      </c>
      <c r="G7606" s="8">
        <v>10682</v>
      </c>
      <c r="H7606" s="8">
        <v>1837</v>
      </c>
      <c r="I7606" s="8">
        <v>2051</v>
      </c>
      <c r="J7606" s="8">
        <v>10197</v>
      </c>
      <c r="K7606" s="8">
        <v>2856</v>
      </c>
      <c r="L7606" s="8">
        <v>1568</v>
      </c>
      <c r="M7606" s="8">
        <v>1064</v>
      </c>
      <c r="N7606" s="8">
        <v>7277</v>
      </c>
      <c r="O7606" s="8">
        <v>2588</v>
      </c>
      <c r="P7606" s="8">
        <v>1734</v>
      </c>
      <c r="Q7606" s="8">
        <v>1982</v>
      </c>
      <c r="R7606" s="8">
        <v>4606</v>
      </c>
      <c r="S7606" s="8">
        <v>4590</v>
      </c>
      <c r="T7606" s="8">
        <v>3304</v>
      </c>
      <c r="U7606" s="8">
        <v>4803</v>
      </c>
      <c r="V7606" s="8">
        <v>159</v>
      </c>
    </row>
    <row r="7607" spans="1:22" x14ac:dyDescent="0.3">
      <c r="A7607" s="6">
        <v>40860</v>
      </c>
      <c r="B7607" s="7">
        <v>21</v>
      </c>
      <c r="C7607" s="8">
        <v>14650</v>
      </c>
      <c r="D7607" s="8">
        <v>5084</v>
      </c>
      <c r="E7607" s="8">
        <v>1153</v>
      </c>
      <c r="F7607" s="8">
        <v>3682</v>
      </c>
      <c r="G7607" s="8">
        <v>10545</v>
      </c>
      <c r="H7607" s="8">
        <v>1784</v>
      </c>
      <c r="I7607" s="8">
        <v>2005</v>
      </c>
      <c r="J7607" s="8">
        <v>9883</v>
      </c>
      <c r="K7607" s="8">
        <v>2779</v>
      </c>
      <c r="L7607" s="8">
        <v>1541</v>
      </c>
      <c r="M7607" s="8">
        <v>1040</v>
      </c>
      <c r="N7607" s="8">
        <v>7156</v>
      </c>
      <c r="O7607" s="8">
        <v>2499</v>
      </c>
      <c r="P7607" s="8">
        <v>1697</v>
      </c>
      <c r="Q7607" s="8">
        <v>1962</v>
      </c>
      <c r="R7607" s="8">
        <v>4544</v>
      </c>
      <c r="S7607" s="8">
        <v>4478</v>
      </c>
      <c r="T7607" s="8">
        <v>3217</v>
      </c>
      <c r="U7607" s="8">
        <v>4716</v>
      </c>
      <c r="V7607" s="8">
        <v>156</v>
      </c>
    </row>
    <row r="7608" spans="1:22" x14ac:dyDescent="0.3">
      <c r="A7608" s="6">
        <v>40860</v>
      </c>
      <c r="B7608" s="7">
        <v>22</v>
      </c>
      <c r="C7608" s="8">
        <v>14032</v>
      </c>
      <c r="D7608" s="8">
        <v>4835</v>
      </c>
      <c r="E7608" s="8">
        <v>1083</v>
      </c>
      <c r="F7608" s="8">
        <v>3494</v>
      </c>
      <c r="G7608" s="8">
        <v>10337</v>
      </c>
      <c r="H7608" s="8">
        <v>1701</v>
      </c>
      <c r="I7608" s="8">
        <v>1868</v>
      </c>
      <c r="J7608" s="8">
        <v>9332</v>
      </c>
      <c r="K7608" s="8">
        <v>2608</v>
      </c>
      <c r="L7608" s="8">
        <v>1504</v>
      </c>
      <c r="M7608" s="8">
        <v>973</v>
      </c>
      <c r="N7608" s="8">
        <v>6834</v>
      </c>
      <c r="O7608" s="8">
        <v>2338</v>
      </c>
      <c r="P7608" s="8">
        <v>1606</v>
      </c>
      <c r="Q7608" s="8">
        <v>1851</v>
      </c>
      <c r="R7608" s="8">
        <v>4330</v>
      </c>
      <c r="S7608" s="8">
        <v>4253</v>
      </c>
      <c r="T7608" s="8">
        <v>3050</v>
      </c>
      <c r="U7608" s="8">
        <v>4511</v>
      </c>
      <c r="V7608" s="8">
        <v>145</v>
      </c>
    </row>
    <row r="7609" spans="1:22" x14ac:dyDescent="0.3">
      <c r="A7609" s="6">
        <v>40860</v>
      </c>
      <c r="B7609" s="7">
        <v>23</v>
      </c>
      <c r="C7609" s="8">
        <v>13468</v>
      </c>
      <c r="D7609" s="8">
        <v>4549</v>
      </c>
      <c r="E7609" s="8">
        <v>1001</v>
      </c>
      <c r="F7609" s="8">
        <v>3230</v>
      </c>
      <c r="G7609" s="8">
        <v>9937</v>
      </c>
      <c r="H7609" s="8">
        <v>1614</v>
      </c>
      <c r="I7609" s="8">
        <v>1748</v>
      </c>
      <c r="J7609" s="8">
        <v>8653</v>
      </c>
      <c r="K7609" s="8">
        <v>2454</v>
      </c>
      <c r="L7609" s="8">
        <v>1439</v>
      </c>
      <c r="M7609" s="8">
        <v>887</v>
      </c>
      <c r="N7609" s="8">
        <v>6518</v>
      </c>
      <c r="O7609" s="8">
        <v>2131</v>
      </c>
      <c r="P7609" s="8">
        <v>1501</v>
      </c>
      <c r="Q7609" s="8">
        <v>1734</v>
      </c>
      <c r="R7609" s="8">
        <v>4024</v>
      </c>
      <c r="S7609" s="8">
        <v>3974</v>
      </c>
      <c r="T7609" s="8">
        <v>2848</v>
      </c>
      <c r="U7609" s="8">
        <v>4248</v>
      </c>
      <c r="V7609" s="8">
        <v>133</v>
      </c>
    </row>
    <row r="7610" spans="1:22" x14ac:dyDescent="0.3">
      <c r="A7610" s="6">
        <v>40860</v>
      </c>
      <c r="B7610" s="7">
        <v>24</v>
      </c>
      <c r="C7610" s="8">
        <v>12833</v>
      </c>
      <c r="D7610" s="8">
        <v>4294</v>
      </c>
      <c r="E7610" s="8">
        <v>921</v>
      </c>
      <c r="F7610" s="8">
        <v>2940</v>
      </c>
      <c r="G7610" s="8">
        <v>9376</v>
      </c>
      <c r="H7610" s="8">
        <v>1537</v>
      </c>
      <c r="I7610" s="8">
        <v>1603</v>
      </c>
      <c r="J7610" s="8">
        <v>8037</v>
      </c>
      <c r="K7610" s="8">
        <v>2279</v>
      </c>
      <c r="L7610" s="8">
        <v>1337</v>
      </c>
      <c r="M7610" s="8">
        <v>807</v>
      </c>
      <c r="N7610" s="8">
        <v>6090</v>
      </c>
      <c r="O7610" s="8">
        <v>1929</v>
      </c>
      <c r="P7610" s="8">
        <v>1471</v>
      </c>
      <c r="Q7610" s="8">
        <v>1647</v>
      </c>
      <c r="R7610" s="8">
        <v>3715</v>
      </c>
      <c r="S7610" s="8">
        <v>3650</v>
      </c>
      <c r="T7610" s="8">
        <v>2661</v>
      </c>
      <c r="U7610" s="8">
        <v>3952</v>
      </c>
      <c r="V7610" s="8">
        <v>120</v>
      </c>
    </row>
    <row r="7611" spans="1:22" x14ac:dyDescent="0.3">
      <c r="A7611" s="6">
        <v>40861</v>
      </c>
      <c r="B7611" s="7">
        <v>1</v>
      </c>
      <c r="C7611" s="8">
        <v>12268</v>
      </c>
      <c r="D7611" s="8">
        <v>4101</v>
      </c>
      <c r="E7611" s="8">
        <v>862</v>
      </c>
      <c r="F7611" s="8">
        <v>2772</v>
      </c>
      <c r="G7611" s="8">
        <v>8792</v>
      </c>
      <c r="H7611" s="8">
        <v>1463</v>
      </c>
      <c r="I7611" s="8">
        <v>1512</v>
      </c>
      <c r="J7611" s="8">
        <v>7567</v>
      </c>
      <c r="K7611" s="8">
        <v>2159</v>
      </c>
      <c r="L7611" s="8">
        <v>1262</v>
      </c>
      <c r="M7611" s="8">
        <v>735</v>
      </c>
      <c r="N7611" s="8">
        <v>5900</v>
      </c>
      <c r="O7611" s="8">
        <v>1782</v>
      </c>
      <c r="P7611" s="8">
        <v>1350</v>
      </c>
      <c r="Q7611" s="8">
        <v>1616</v>
      </c>
      <c r="R7611" s="8">
        <v>3624</v>
      </c>
      <c r="S7611" s="8">
        <v>3454</v>
      </c>
      <c r="T7611" s="8">
        <v>2477</v>
      </c>
      <c r="U7611" s="8">
        <v>3738</v>
      </c>
      <c r="V7611" s="8">
        <v>110</v>
      </c>
    </row>
    <row r="7612" spans="1:22" x14ac:dyDescent="0.3">
      <c r="A7612" s="6">
        <v>40861</v>
      </c>
      <c r="B7612" s="7">
        <v>2</v>
      </c>
      <c r="C7612" s="8">
        <v>11978</v>
      </c>
      <c r="D7612" s="8">
        <v>4057</v>
      </c>
      <c r="E7612" s="8">
        <v>826</v>
      </c>
      <c r="F7612" s="8">
        <v>2673</v>
      </c>
      <c r="G7612" s="8">
        <v>8423</v>
      </c>
      <c r="H7612" s="8">
        <v>1429</v>
      </c>
      <c r="I7612" s="8">
        <v>1461</v>
      </c>
      <c r="J7612" s="8">
        <v>7329</v>
      </c>
      <c r="K7612" s="8">
        <v>2097</v>
      </c>
      <c r="L7612" s="8">
        <v>1234</v>
      </c>
      <c r="M7612" s="8">
        <v>713</v>
      </c>
      <c r="N7612" s="8">
        <v>5744</v>
      </c>
      <c r="O7612" s="8">
        <v>1709</v>
      </c>
      <c r="P7612" s="8">
        <v>1314</v>
      </c>
      <c r="Q7612" s="8">
        <v>1560</v>
      </c>
      <c r="R7612" s="8">
        <v>3548</v>
      </c>
      <c r="S7612" s="8">
        <v>3310</v>
      </c>
      <c r="T7612" s="8">
        <v>2383</v>
      </c>
      <c r="U7612" s="8">
        <v>3597</v>
      </c>
      <c r="V7612" s="8">
        <v>106</v>
      </c>
    </row>
    <row r="7613" spans="1:22" x14ac:dyDescent="0.3">
      <c r="A7613" s="6">
        <v>40861</v>
      </c>
      <c r="B7613" s="7">
        <v>3</v>
      </c>
      <c r="C7613" s="8">
        <v>11838</v>
      </c>
      <c r="D7613" s="8">
        <v>4016</v>
      </c>
      <c r="E7613" s="8">
        <v>810</v>
      </c>
      <c r="F7613" s="8">
        <v>2624</v>
      </c>
      <c r="G7613" s="8">
        <v>8243</v>
      </c>
      <c r="H7613" s="8">
        <v>1410</v>
      </c>
      <c r="I7613" s="8">
        <v>1466</v>
      </c>
      <c r="J7613" s="8">
        <v>7155</v>
      </c>
      <c r="K7613" s="8">
        <v>2046</v>
      </c>
      <c r="L7613" s="8">
        <v>1235</v>
      </c>
      <c r="M7613" s="8">
        <v>696</v>
      </c>
      <c r="N7613" s="8">
        <v>5609</v>
      </c>
      <c r="O7613" s="8">
        <v>1679</v>
      </c>
      <c r="P7613" s="8">
        <v>1322</v>
      </c>
      <c r="Q7613" s="8">
        <v>1541</v>
      </c>
      <c r="R7613" s="8">
        <v>3516</v>
      </c>
      <c r="S7613" s="8">
        <v>3249</v>
      </c>
      <c r="T7613" s="8">
        <v>2341</v>
      </c>
      <c r="U7613" s="8">
        <v>3532</v>
      </c>
      <c r="V7613" s="8">
        <v>104</v>
      </c>
    </row>
    <row r="7614" spans="1:22" x14ac:dyDescent="0.3">
      <c r="A7614" s="6">
        <v>40861</v>
      </c>
      <c r="B7614" s="7">
        <v>4</v>
      </c>
      <c r="C7614" s="8">
        <v>11830</v>
      </c>
      <c r="D7614" s="8">
        <v>4015</v>
      </c>
      <c r="E7614" s="8">
        <v>807</v>
      </c>
      <c r="F7614" s="8">
        <v>2640</v>
      </c>
      <c r="G7614" s="8">
        <v>8129</v>
      </c>
      <c r="H7614" s="8">
        <v>1407</v>
      </c>
      <c r="I7614" s="8">
        <v>1451</v>
      </c>
      <c r="J7614" s="8">
        <v>7191</v>
      </c>
      <c r="K7614" s="8">
        <v>2060</v>
      </c>
      <c r="L7614" s="8">
        <v>1239</v>
      </c>
      <c r="M7614" s="8">
        <v>698</v>
      </c>
      <c r="N7614" s="8">
        <v>5607</v>
      </c>
      <c r="O7614" s="8">
        <v>1673</v>
      </c>
      <c r="P7614" s="8">
        <v>1315</v>
      </c>
      <c r="Q7614" s="8">
        <v>1553</v>
      </c>
      <c r="R7614" s="8">
        <v>3543</v>
      </c>
      <c r="S7614" s="8">
        <v>3193</v>
      </c>
      <c r="T7614" s="8">
        <v>2348</v>
      </c>
      <c r="U7614" s="8">
        <v>3525</v>
      </c>
      <c r="V7614" s="8">
        <v>104</v>
      </c>
    </row>
    <row r="7615" spans="1:22" x14ac:dyDescent="0.3">
      <c r="A7615" s="6">
        <v>40861</v>
      </c>
      <c r="B7615" s="7">
        <v>5</v>
      </c>
      <c r="C7615" s="8">
        <v>12149</v>
      </c>
      <c r="D7615" s="8">
        <v>4131</v>
      </c>
      <c r="E7615" s="8">
        <v>827</v>
      </c>
      <c r="F7615" s="8">
        <v>2738</v>
      </c>
      <c r="G7615" s="8">
        <v>8215</v>
      </c>
      <c r="H7615" s="8">
        <v>1445</v>
      </c>
      <c r="I7615" s="8">
        <v>1503</v>
      </c>
      <c r="J7615" s="8">
        <v>7486</v>
      </c>
      <c r="K7615" s="8">
        <v>2102</v>
      </c>
      <c r="L7615" s="8">
        <v>1268</v>
      </c>
      <c r="M7615" s="8">
        <v>727</v>
      </c>
      <c r="N7615" s="8">
        <v>5771</v>
      </c>
      <c r="O7615" s="8">
        <v>1739</v>
      </c>
      <c r="P7615" s="8">
        <v>1381</v>
      </c>
      <c r="Q7615" s="8">
        <v>1617</v>
      </c>
      <c r="R7615" s="8">
        <v>3671</v>
      </c>
      <c r="S7615" s="8">
        <v>3300</v>
      </c>
      <c r="T7615" s="8">
        <v>2447</v>
      </c>
      <c r="U7615" s="8">
        <v>3611</v>
      </c>
      <c r="V7615" s="8">
        <v>107</v>
      </c>
    </row>
    <row r="7616" spans="1:22" x14ac:dyDescent="0.3">
      <c r="A7616" s="6">
        <v>40861</v>
      </c>
      <c r="B7616" s="7">
        <v>6</v>
      </c>
      <c r="C7616" s="8">
        <v>12906</v>
      </c>
      <c r="D7616" s="8">
        <v>4463</v>
      </c>
      <c r="E7616" s="8">
        <v>880</v>
      </c>
      <c r="F7616" s="8">
        <v>3065</v>
      </c>
      <c r="G7616" s="8">
        <v>8498</v>
      </c>
      <c r="H7616" s="8">
        <v>1582</v>
      </c>
      <c r="I7616" s="8">
        <v>1645</v>
      </c>
      <c r="J7616" s="8">
        <v>8287</v>
      </c>
      <c r="K7616" s="8">
        <v>2311</v>
      </c>
      <c r="L7616" s="8">
        <v>1351</v>
      </c>
      <c r="M7616" s="8">
        <v>800</v>
      </c>
      <c r="N7616" s="8">
        <v>6221</v>
      </c>
      <c r="O7616" s="8">
        <v>1922</v>
      </c>
      <c r="P7616" s="8">
        <v>1522</v>
      </c>
      <c r="Q7616" s="8">
        <v>1748</v>
      </c>
      <c r="R7616" s="8">
        <v>4028</v>
      </c>
      <c r="S7616" s="8">
        <v>3613</v>
      </c>
      <c r="T7616" s="8">
        <v>2658</v>
      </c>
      <c r="U7616" s="8">
        <v>3869</v>
      </c>
      <c r="V7616" s="8">
        <v>117</v>
      </c>
    </row>
    <row r="7617" spans="1:22" x14ac:dyDescent="0.3">
      <c r="A7617" s="6">
        <v>40861</v>
      </c>
      <c r="B7617" s="7">
        <v>7</v>
      </c>
      <c r="C7617" s="8">
        <v>14510</v>
      </c>
      <c r="D7617" s="8">
        <v>5025</v>
      </c>
      <c r="E7617" s="8">
        <v>996</v>
      </c>
      <c r="F7617" s="8">
        <v>3453</v>
      </c>
      <c r="G7617" s="8">
        <v>9383</v>
      </c>
      <c r="H7617" s="8">
        <v>1817</v>
      </c>
      <c r="I7617" s="8">
        <v>1869</v>
      </c>
      <c r="J7617" s="8">
        <v>9541</v>
      </c>
      <c r="K7617" s="8">
        <v>2653</v>
      </c>
      <c r="L7617" s="8">
        <v>1499</v>
      </c>
      <c r="M7617" s="8">
        <v>954</v>
      </c>
      <c r="N7617" s="8">
        <v>7062</v>
      </c>
      <c r="O7617" s="8">
        <v>2215</v>
      </c>
      <c r="P7617" s="8">
        <v>1747</v>
      </c>
      <c r="Q7617" s="8">
        <v>1979</v>
      </c>
      <c r="R7617" s="8">
        <v>4644</v>
      </c>
      <c r="S7617" s="8">
        <v>4101</v>
      </c>
      <c r="T7617" s="8">
        <v>3175</v>
      </c>
      <c r="U7617" s="8">
        <v>4332</v>
      </c>
      <c r="V7617" s="8">
        <v>134</v>
      </c>
    </row>
    <row r="7618" spans="1:22" x14ac:dyDescent="0.3">
      <c r="A7618" s="6">
        <v>40861</v>
      </c>
      <c r="B7618" s="7">
        <v>8</v>
      </c>
      <c r="C7618" s="8">
        <v>15220</v>
      </c>
      <c r="D7618" s="8">
        <v>5307</v>
      </c>
      <c r="E7618" s="8">
        <v>1041</v>
      </c>
      <c r="F7618" s="8">
        <v>3547</v>
      </c>
      <c r="G7618" s="8">
        <v>10601</v>
      </c>
      <c r="H7618" s="8">
        <v>1965</v>
      </c>
      <c r="I7618" s="8">
        <v>1897</v>
      </c>
      <c r="J7618" s="8">
        <v>9906</v>
      </c>
      <c r="K7618" s="8">
        <v>2853</v>
      </c>
      <c r="L7618" s="8">
        <v>1600</v>
      </c>
      <c r="M7618" s="8">
        <v>987</v>
      </c>
      <c r="N7618" s="8">
        <v>7538</v>
      </c>
      <c r="O7618" s="8">
        <v>2386</v>
      </c>
      <c r="P7618" s="8">
        <v>1816</v>
      </c>
      <c r="Q7618" s="8">
        <v>2115</v>
      </c>
      <c r="R7618" s="8">
        <v>4900</v>
      </c>
      <c r="S7618" s="8">
        <v>4377</v>
      </c>
      <c r="T7618" s="8">
        <v>3433</v>
      </c>
      <c r="U7618" s="8">
        <v>4711</v>
      </c>
      <c r="V7618" s="8">
        <v>151</v>
      </c>
    </row>
    <row r="7619" spans="1:22" x14ac:dyDescent="0.3">
      <c r="A7619" s="6">
        <v>40861</v>
      </c>
      <c r="B7619" s="7">
        <v>9</v>
      </c>
      <c r="C7619" s="8">
        <v>15193</v>
      </c>
      <c r="D7619" s="8">
        <v>5275</v>
      </c>
      <c r="E7619" s="8">
        <v>1047</v>
      </c>
      <c r="F7619" s="8">
        <v>3540</v>
      </c>
      <c r="G7619" s="8">
        <v>11202</v>
      </c>
      <c r="H7619" s="8">
        <v>1983</v>
      </c>
      <c r="I7619" s="8">
        <v>1903</v>
      </c>
      <c r="J7619" s="8">
        <v>9837</v>
      </c>
      <c r="K7619" s="8">
        <v>2889</v>
      </c>
      <c r="L7619" s="8">
        <v>1658</v>
      </c>
      <c r="M7619" s="8">
        <v>954</v>
      </c>
      <c r="N7619" s="8">
        <v>7706</v>
      </c>
      <c r="O7619" s="8">
        <v>2406</v>
      </c>
      <c r="P7619" s="8">
        <v>1820</v>
      </c>
      <c r="Q7619" s="8">
        <v>2119</v>
      </c>
      <c r="R7619" s="8">
        <v>4891</v>
      </c>
      <c r="S7619" s="8">
        <v>4384</v>
      </c>
      <c r="T7619" s="8">
        <v>3514</v>
      </c>
      <c r="U7619" s="8">
        <v>4843</v>
      </c>
      <c r="V7619" s="8">
        <v>158</v>
      </c>
    </row>
    <row r="7620" spans="1:22" x14ac:dyDescent="0.3">
      <c r="A7620" s="6">
        <v>40861</v>
      </c>
      <c r="B7620" s="7">
        <v>10</v>
      </c>
      <c r="C7620" s="8">
        <v>15191</v>
      </c>
      <c r="D7620" s="8">
        <v>5303</v>
      </c>
      <c r="E7620" s="8">
        <v>1053</v>
      </c>
      <c r="F7620" s="8">
        <v>3496</v>
      </c>
      <c r="G7620" s="8">
        <v>11485</v>
      </c>
      <c r="H7620" s="8">
        <v>2014</v>
      </c>
      <c r="I7620" s="8">
        <v>1910</v>
      </c>
      <c r="J7620" s="8">
        <v>9746</v>
      </c>
      <c r="K7620" s="8">
        <v>2933</v>
      </c>
      <c r="L7620" s="8">
        <v>1684</v>
      </c>
      <c r="M7620" s="8">
        <v>958</v>
      </c>
      <c r="N7620" s="8">
        <v>7811</v>
      </c>
      <c r="O7620" s="8">
        <v>2433</v>
      </c>
      <c r="P7620" s="8">
        <v>1807</v>
      </c>
      <c r="Q7620" s="8">
        <v>2170</v>
      </c>
      <c r="R7620" s="8">
        <v>4936</v>
      </c>
      <c r="S7620" s="8">
        <v>4400</v>
      </c>
      <c r="T7620" s="8">
        <v>3421</v>
      </c>
      <c r="U7620" s="8">
        <v>4948</v>
      </c>
      <c r="V7620" s="8">
        <v>160</v>
      </c>
    </row>
    <row r="7621" spans="1:22" x14ac:dyDescent="0.3">
      <c r="A7621" s="6">
        <v>40861</v>
      </c>
      <c r="B7621" s="7">
        <v>11</v>
      </c>
      <c r="C7621" s="8">
        <v>15267</v>
      </c>
      <c r="D7621" s="8">
        <v>5332</v>
      </c>
      <c r="E7621" s="8">
        <v>1062</v>
      </c>
      <c r="F7621" s="8">
        <v>3513</v>
      </c>
      <c r="G7621" s="8">
        <v>11673</v>
      </c>
      <c r="H7621" s="8">
        <v>2046</v>
      </c>
      <c r="I7621" s="8">
        <v>1942</v>
      </c>
      <c r="J7621" s="8">
        <v>9692</v>
      </c>
      <c r="K7621" s="8">
        <v>2991</v>
      </c>
      <c r="L7621" s="8">
        <v>1670</v>
      </c>
      <c r="M7621" s="8">
        <v>962</v>
      </c>
      <c r="N7621" s="8">
        <v>7963</v>
      </c>
      <c r="O7621" s="8">
        <v>2469</v>
      </c>
      <c r="P7621" s="8">
        <v>1826</v>
      </c>
      <c r="Q7621" s="8">
        <v>2178</v>
      </c>
      <c r="R7621" s="8">
        <v>4939</v>
      </c>
      <c r="S7621" s="8">
        <v>4449</v>
      </c>
      <c r="T7621" s="8">
        <v>3385</v>
      </c>
      <c r="U7621" s="8">
        <v>5040</v>
      </c>
      <c r="V7621" s="8">
        <v>163</v>
      </c>
    </row>
    <row r="7622" spans="1:22" x14ac:dyDescent="0.3">
      <c r="A7622" s="6">
        <v>40861</v>
      </c>
      <c r="B7622" s="7">
        <v>12</v>
      </c>
      <c r="C7622" s="8">
        <v>15263</v>
      </c>
      <c r="D7622" s="8">
        <v>5308</v>
      </c>
      <c r="E7622" s="8">
        <v>1059</v>
      </c>
      <c r="F7622" s="8">
        <v>3500</v>
      </c>
      <c r="G7622" s="8">
        <v>11841</v>
      </c>
      <c r="H7622" s="8">
        <v>2038</v>
      </c>
      <c r="I7622" s="8">
        <v>1922</v>
      </c>
      <c r="J7622" s="8">
        <v>9671</v>
      </c>
      <c r="K7622" s="8">
        <v>3022</v>
      </c>
      <c r="L7622" s="8">
        <v>1658</v>
      </c>
      <c r="M7622" s="8">
        <v>963</v>
      </c>
      <c r="N7622" s="8">
        <v>8003</v>
      </c>
      <c r="O7622" s="8">
        <v>2461</v>
      </c>
      <c r="P7622" s="8">
        <v>1806</v>
      </c>
      <c r="Q7622" s="8">
        <v>2152</v>
      </c>
      <c r="R7622" s="8">
        <v>4880</v>
      </c>
      <c r="S7622" s="8">
        <v>4441</v>
      </c>
      <c r="T7622" s="8">
        <v>3482</v>
      </c>
      <c r="U7622" s="8">
        <v>5057</v>
      </c>
      <c r="V7622" s="8">
        <v>164</v>
      </c>
    </row>
    <row r="7623" spans="1:22" x14ac:dyDescent="0.3">
      <c r="A7623" s="6">
        <v>40861</v>
      </c>
      <c r="B7623" s="7">
        <v>13</v>
      </c>
      <c r="C7623" s="8">
        <v>15276</v>
      </c>
      <c r="D7623" s="8">
        <v>5226</v>
      </c>
      <c r="E7623" s="8">
        <v>1061</v>
      </c>
      <c r="F7623" s="8">
        <v>3506</v>
      </c>
      <c r="G7623" s="8">
        <v>11829</v>
      </c>
      <c r="H7623" s="8">
        <v>2053</v>
      </c>
      <c r="I7623" s="8">
        <v>1918</v>
      </c>
      <c r="J7623" s="8">
        <v>9616</v>
      </c>
      <c r="K7623" s="8">
        <v>3022</v>
      </c>
      <c r="L7623" s="8">
        <v>1679</v>
      </c>
      <c r="M7623" s="8">
        <v>959</v>
      </c>
      <c r="N7623" s="8">
        <v>8005</v>
      </c>
      <c r="O7623" s="8">
        <v>2467</v>
      </c>
      <c r="P7623" s="8">
        <v>1778</v>
      </c>
      <c r="Q7623" s="8">
        <v>2137</v>
      </c>
      <c r="R7623" s="8">
        <v>4778</v>
      </c>
      <c r="S7623" s="8">
        <v>4423</v>
      </c>
      <c r="T7623" s="8">
        <v>3472</v>
      </c>
      <c r="U7623" s="8">
        <v>5078</v>
      </c>
      <c r="V7623" s="8">
        <v>164</v>
      </c>
    </row>
    <row r="7624" spans="1:22" x14ac:dyDescent="0.3">
      <c r="A7624" s="6">
        <v>40861</v>
      </c>
      <c r="B7624" s="7">
        <v>14</v>
      </c>
      <c r="C7624" s="8">
        <v>15288</v>
      </c>
      <c r="D7624" s="8">
        <v>5208</v>
      </c>
      <c r="E7624" s="8">
        <v>1060</v>
      </c>
      <c r="F7624" s="8">
        <v>3494</v>
      </c>
      <c r="G7624" s="8">
        <v>11791</v>
      </c>
      <c r="H7624" s="8">
        <v>2043</v>
      </c>
      <c r="I7624" s="8">
        <v>1916</v>
      </c>
      <c r="J7624" s="8">
        <v>9642</v>
      </c>
      <c r="K7624" s="8">
        <v>3028</v>
      </c>
      <c r="L7624" s="8">
        <v>1676</v>
      </c>
      <c r="M7624" s="8">
        <v>948</v>
      </c>
      <c r="N7624" s="8">
        <v>7947</v>
      </c>
      <c r="O7624" s="8">
        <v>2456</v>
      </c>
      <c r="P7624" s="8">
        <v>1772</v>
      </c>
      <c r="Q7624" s="8">
        <v>2153</v>
      </c>
      <c r="R7624" s="8">
        <v>4729</v>
      </c>
      <c r="S7624" s="8">
        <v>4425</v>
      </c>
      <c r="T7624" s="8">
        <v>3515</v>
      </c>
      <c r="U7624" s="8">
        <v>5104</v>
      </c>
      <c r="V7624" s="8">
        <v>164</v>
      </c>
    </row>
    <row r="7625" spans="1:22" x14ac:dyDescent="0.3">
      <c r="A7625" s="6">
        <v>40861</v>
      </c>
      <c r="B7625" s="7">
        <v>15</v>
      </c>
      <c r="C7625" s="8">
        <v>15035</v>
      </c>
      <c r="D7625" s="8">
        <v>5167</v>
      </c>
      <c r="E7625" s="8">
        <v>1060</v>
      </c>
      <c r="F7625" s="8">
        <v>3492</v>
      </c>
      <c r="G7625" s="8">
        <v>11718</v>
      </c>
      <c r="H7625" s="8">
        <v>2024</v>
      </c>
      <c r="I7625" s="8">
        <v>1910</v>
      </c>
      <c r="J7625" s="8">
        <v>9600</v>
      </c>
      <c r="K7625" s="8">
        <v>3005</v>
      </c>
      <c r="L7625" s="8">
        <v>1695</v>
      </c>
      <c r="M7625" s="8">
        <v>934</v>
      </c>
      <c r="N7625" s="8">
        <v>7881</v>
      </c>
      <c r="O7625" s="8">
        <v>2456</v>
      </c>
      <c r="P7625" s="8">
        <v>1749</v>
      </c>
      <c r="Q7625" s="8">
        <v>2121</v>
      </c>
      <c r="R7625" s="8">
        <v>4751</v>
      </c>
      <c r="S7625" s="8">
        <v>4418</v>
      </c>
      <c r="T7625" s="8">
        <v>3370</v>
      </c>
      <c r="U7625" s="8">
        <v>5113</v>
      </c>
      <c r="V7625" s="8">
        <v>164</v>
      </c>
    </row>
    <row r="7626" spans="1:22" x14ac:dyDescent="0.3">
      <c r="A7626" s="6">
        <v>40861</v>
      </c>
      <c r="B7626" s="7">
        <v>16</v>
      </c>
      <c r="C7626" s="8">
        <v>14719</v>
      </c>
      <c r="D7626" s="8">
        <v>5098</v>
      </c>
      <c r="E7626" s="8">
        <v>1060</v>
      </c>
      <c r="F7626" s="8">
        <v>3452</v>
      </c>
      <c r="G7626" s="8">
        <v>11528</v>
      </c>
      <c r="H7626" s="8">
        <v>1987</v>
      </c>
      <c r="I7626" s="8">
        <v>1895</v>
      </c>
      <c r="J7626" s="8">
        <v>9555</v>
      </c>
      <c r="K7626" s="8">
        <v>2987</v>
      </c>
      <c r="L7626" s="8">
        <v>1664</v>
      </c>
      <c r="M7626" s="8">
        <v>932</v>
      </c>
      <c r="N7626" s="8">
        <v>7916</v>
      </c>
      <c r="O7626" s="8">
        <v>2447</v>
      </c>
      <c r="P7626" s="8">
        <v>1736</v>
      </c>
      <c r="Q7626" s="8">
        <v>2055</v>
      </c>
      <c r="R7626" s="8">
        <v>4692</v>
      </c>
      <c r="S7626" s="8">
        <v>4411</v>
      </c>
      <c r="T7626" s="8">
        <v>3536</v>
      </c>
      <c r="U7626" s="8">
        <v>5085</v>
      </c>
      <c r="V7626" s="8">
        <v>163</v>
      </c>
    </row>
    <row r="7627" spans="1:22" x14ac:dyDescent="0.3">
      <c r="A7627" s="6">
        <v>40861</v>
      </c>
      <c r="B7627" s="7">
        <v>17</v>
      </c>
      <c r="C7627" s="8">
        <v>14893</v>
      </c>
      <c r="D7627" s="8">
        <v>5162</v>
      </c>
      <c r="E7627" s="8">
        <v>1113</v>
      </c>
      <c r="F7627" s="8">
        <v>3539</v>
      </c>
      <c r="G7627" s="8">
        <v>11433</v>
      </c>
      <c r="H7627" s="8">
        <v>1980</v>
      </c>
      <c r="I7627" s="8">
        <v>1940</v>
      </c>
      <c r="J7627" s="8">
        <v>9572</v>
      </c>
      <c r="K7627" s="8">
        <v>3000</v>
      </c>
      <c r="L7627" s="8">
        <v>1704</v>
      </c>
      <c r="M7627" s="8">
        <v>953</v>
      </c>
      <c r="N7627" s="8">
        <v>7973</v>
      </c>
      <c r="O7627" s="8">
        <v>2582</v>
      </c>
      <c r="P7627" s="8">
        <v>1793</v>
      </c>
      <c r="Q7627" s="8">
        <v>2113</v>
      </c>
      <c r="R7627" s="8">
        <v>4848</v>
      </c>
      <c r="S7627" s="8">
        <v>4600</v>
      </c>
      <c r="T7627" s="8">
        <v>3480</v>
      </c>
      <c r="U7627" s="8">
        <v>5243</v>
      </c>
      <c r="V7627" s="8">
        <v>173</v>
      </c>
    </row>
    <row r="7628" spans="1:22" x14ac:dyDescent="0.3">
      <c r="A7628" s="6">
        <v>40861</v>
      </c>
      <c r="B7628" s="7">
        <v>18</v>
      </c>
      <c r="C7628" s="8">
        <v>15447</v>
      </c>
      <c r="D7628" s="8">
        <v>5524</v>
      </c>
      <c r="E7628" s="8">
        <v>1244</v>
      </c>
      <c r="F7628" s="8">
        <v>3866</v>
      </c>
      <c r="G7628" s="8">
        <v>11954</v>
      </c>
      <c r="H7628" s="8">
        <v>2109</v>
      </c>
      <c r="I7628" s="8">
        <v>2143</v>
      </c>
      <c r="J7628" s="8">
        <v>10523</v>
      </c>
      <c r="K7628" s="8">
        <v>3138</v>
      </c>
      <c r="L7628" s="8">
        <v>1797</v>
      </c>
      <c r="M7628" s="8">
        <v>1031</v>
      </c>
      <c r="N7628" s="8">
        <v>8282</v>
      </c>
      <c r="O7628" s="8">
        <v>2840</v>
      </c>
      <c r="P7628" s="8">
        <v>1912</v>
      </c>
      <c r="Q7628" s="8">
        <v>2234</v>
      </c>
      <c r="R7628" s="8">
        <v>5150</v>
      </c>
      <c r="S7628" s="8">
        <v>4967</v>
      </c>
      <c r="T7628" s="8">
        <v>3719</v>
      </c>
      <c r="U7628" s="8">
        <v>5543</v>
      </c>
      <c r="V7628" s="8">
        <v>188</v>
      </c>
    </row>
    <row r="7629" spans="1:22" x14ac:dyDescent="0.3">
      <c r="A7629" s="6">
        <v>40861</v>
      </c>
      <c r="B7629" s="7">
        <v>19</v>
      </c>
      <c r="C7629" s="8">
        <v>15802</v>
      </c>
      <c r="D7629" s="8">
        <v>5679</v>
      </c>
      <c r="E7629" s="8">
        <v>1254</v>
      </c>
      <c r="F7629" s="8">
        <v>3915</v>
      </c>
      <c r="G7629" s="8">
        <v>12513</v>
      </c>
      <c r="H7629" s="8">
        <v>2128</v>
      </c>
      <c r="I7629" s="8">
        <v>2148</v>
      </c>
      <c r="J7629" s="8">
        <v>10661</v>
      </c>
      <c r="K7629" s="8">
        <v>3223</v>
      </c>
      <c r="L7629" s="8">
        <v>1829</v>
      </c>
      <c r="M7629" s="8">
        <v>1113</v>
      </c>
      <c r="N7629" s="8">
        <v>8286</v>
      </c>
      <c r="O7629" s="8">
        <v>2842</v>
      </c>
      <c r="P7629" s="8">
        <v>1919</v>
      </c>
      <c r="Q7629" s="8">
        <v>2217</v>
      </c>
      <c r="R7629" s="8">
        <v>5115</v>
      </c>
      <c r="S7629" s="8">
        <v>4911</v>
      </c>
      <c r="T7629" s="8">
        <v>3667</v>
      </c>
      <c r="U7629" s="8">
        <v>5446</v>
      </c>
      <c r="V7629" s="8">
        <v>185</v>
      </c>
    </row>
    <row r="7630" spans="1:22" x14ac:dyDescent="0.3">
      <c r="A7630" s="6">
        <v>40861</v>
      </c>
      <c r="B7630" s="7">
        <v>20</v>
      </c>
      <c r="C7630" s="8">
        <v>15773</v>
      </c>
      <c r="D7630" s="8">
        <v>5601</v>
      </c>
      <c r="E7630" s="8">
        <v>1231</v>
      </c>
      <c r="F7630" s="8">
        <v>3882</v>
      </c>
      <c r="G7630" s="8">
        <v>12333</v>
      </c>
      <c r="H7630" s="8">
        <v>2085</v>
      </c>
      <c r="I7630" s="8">
        <v>2111</v>
      </c>
      <c r="J7630" s="8">
        <v>10471</v>
      </c>
      <c r="K7630" s="8">
        <v>3170</v>
      </c>
      <c r="L7630" s="8">
        <v>1779</v>
      </c>
      <c r="M7630" s="8">
        <v>1121</v>
      </c>
      <c r="N7630" s="8">
        <v>8099</v>
      </c>
      <c r="O7630" s="8">
        <v>2766</v>
      </c>
      <c r="P7630" s="8">
        <v>1882</v>
      </c>
      <c r="Q7630" s="8">
        <v>2179</v>
      </c>
      <c r="R7630" s="8">
        <v>5031</v>
      </c>
      <c r="S7630" s="8">
        <v>4751</v>
      </c>
      <c r="T7630" s="8">
        <v>3525</v>
      </c>
      <c r="U7630" s="8">
        <v>5325</v>
      </c>
      <c r="V7630" s="8">
        <v>180</v>
      </c>
    </row>
    <row r="7631" spans="1:22" x14ac:dyDescent="0.3">
      <c r="A7631" s="6">
        <v>40861</v>
      </c>
      <c r="B7631" s="7">
        <v>21</v>
      </c>
      <c r="C7631" s="8">
        <v>15510</v>
      </c>
      <c r="D7631" s="8">
        <v>5432</v>
      </c>
      <c r="E7631" s="8">
        <v>1187</v>
      </c>
      <c r="F7631" s="8">
        <v>3710</v>
      </c>
      <c r="G7631" s="8">
        <v>12100</v>
      </c>
      <c r="H7631" s="8">
        <v>2009</v>
      </c>
      <c r="I7631" s="8">
        <v>2035</v>
      </c>
      <c r="J7631" s="8">
        <v>10039</v>
      </c>
      <c r="K7631" s="8">
        <v>3052</v>
      </c>
      <c r="L7631" s="8">
        <v>1751</v>
      </c>
      <c r="M7631" s="8">
        <v>1086</v>
      </c>
      <c r="N7631" s="8">
        <v>7948</v>
      </c>
      <c r="O7631" s="8">
        <v>2651</v>
      </c>
      <c r="P7631" s="8">
        <v>1853</v>
      </c>
      <c r="Q7631" s="8">
        <v>2169</v>
      </c>
      <c r="R7631" s="8">
        <v>4858</v>
      </c>
      <c r="S7631" s="8">
        <v>4643</v>
      </c>
      <c r="T7631" s="8">
        <v>3412</v>
      </c>
      <c r="U7631" s="8">
        <v>5155</v>
      </c>
      <c r="V7631" s="8">
        <v>173</v>
      </c>
    </row>
    <row r="7632" spans="1:22" x14ac:dyDescent="0.3">
      <c r="A7632" s="6">
        <v>40861</v>
      </c>
      <c r="B7632" s="7">
        <v>22</v>
      </c>
      <c r="C7632" s="8">
        <v>15054</v>
      </c>
      <c r="D7632" s="8">
        <v>5175</v>
      </c>
      <c r="E7632" s="8">
        <v>1112</v>
      </c>
      <c r="F7632" s="8">
        <v>3495</v>
      </c>
      <c r="G7632" s="8">
        <v>11754</v>
      </c>
      <c r="H7632" s="8">
        <v>1893</v>
      </c>
      <c r="I7632" s="8">
        <v>1906</v>
      </c>
      <c r="J7632" s="8">
        <v>9369</v>
      </c>
      <c r="K7632" s="8">
        <v>2880</v>
      </c>
      <c r="L7632" s="8">
        <v>1681</v>
      </c>
      <c r="M7632" s="8">
        <v>1023</v>
      </c>
      <c r="N7632" s="8">
        <v>7545</v>
      </c>
      <c r="O7632" s="8">
        <v>2457</v>
      </c>
      <c r="P7632" s="8">
        <v>1731</v>
      </c>
      <c r="Q7632" s="8">
        <v>2043</v>
      </c>
      <c r="R7632" s="8">
        <v>4546</v>
      </c>
      <c r="S7632" s="8">
        <v>4355</v>
      </c>
      <c r="T7632" s="8">
        <v>3142</v>
      </c>
      <c r="U7632" s="8">
        <v>4867</v>
      </c>
      <c r="V7632" s="8">
        <v>160</v>
      </c>
    </row>
    <row r="7633" spans="1:22" x14ac:dyDescent="0.3">
      <c r="A7633" s="6">
        <v>40861</v>
      </c>
      <c r="B7633" s="7">
        <v>23</v>
      </c>
      <c r="C7633" s="8">
        <v>14088</v>
      </c>
      <c r="D7633" s="8">
        <v>4820</v>
      </c>
      <c r="E7633" s="8">
        <v>1017</v>
      </c>
      <c r="F7633" s="8">
        <v>3194</v>
      </c>
      <c r="G7633" s="8">
        <v>11235</v>
      </c>
      <c r="H7633" s="8">
        <v>1760</v>
      </c>
      <c r="I7633" s="8">
        <v>1741</v>
      </c>
      <c r="J7633" s="8">
        <v>8664</v>
      </c>
      <c r="K7633" s="8">
        <v>2708</v>
      </c>
      <c r="L7633" s="8">
        <v>1509</v>
      </c>
      <c r="M7633" s="8">
        <v>935</v>
      </c>
      <c r="N7633" s="8">
        <v>7049</v>
      </c>
      <c r="O7633" s="8">
        <v>2197</v>
      </c>
      <c r="P7633" s="8">
        <v>1602</v>
      </c>
      <c r="Q7633" s="8">
        <v>1871</v>
      </c>
      <c r="R7633" s="8">
        <v>4193</v>
      </c>
      <c r="S7633" s="8">
        <v>4022</v>
      </c>
      <c r="T7633" s="8">
        <v>2943</v>
      </c>
      <c r="U7633" s="8">
        <v>4490</v>
      </c>
      <c r="V7633" s="8">
        <v>142</v>
      </c>
    </row>
    <row r="7634" spans="1:22" x14ac:dyDescent="0.3">
      <c r="A7634" s="6">
        <v>40861</v>
      </c>
      <c r="B7634" s="7">
        <v>24</v>
      </c>
      <c r="C7634" s="8">
        <v>13146</v>
      </c>
      <c r="D7634" s="8">
        <v>4430</v>
      </c>
      <c r="E7634" s="8">
        <v>933</v>
      </c>
      <c r="F7634" s="8">
        <v>2898</v>
      </c>
      <c r="G7634" s="8">
        <v>10404</v>
      </c>
      <c r="H7634" s="8">
        <v>1634</v>
      </c>
      <c r="I7634" s="8">
        <v>1609</v>
      </c>
      <c r="J7634" s="8">
        <v>7891</v>
      </c>
      <c r="K7634" s="8">
        <v>2442</v>
      </c>
      <c r="L7634" s="8">
        <v>1404</v>
      </c>
      <c r="M7634" s="8">
        <v>837</v>
      </c>
      <c r="N7634" s="8">
        <v>6573</v>
      </c>
      <c r="O7634" s="8">
        <v>1947</v>
      </c>
      <c r="P7634" s="8">
        <v>1469</v>
      </c>
      <c r="Q7634" s="8">
        <v>1756</v>
      </c>
      <c r="R7634" s="8">
        <v>3835</v>
      </c>
      <c r="S7634" s="8">
        <v>3702</v>
      </c>
      <c r="T7634" s="8">
        <v>2659</v>
      </c>
      <c r="U7634" s="8">
        <v>4110</v>
      </c>
      <c r="V7634" s="8">
        <v>125</v>
      </c>
    </row>
    <row r="7635" spans="1:22" x14ac:dyDescent="0.3">
      <c r="A7635" s="6">
        <v>40862</v>
      </c>
      <c r="B7635" s="7">
        <v>1</v>
      </c>
      <c r="C7635" s="8">
        <v>12519</v>
      </c>
      <c r="D7635" s="8">
        <v>4167</v>
      </c>
      <c r="E7635" s="8">
        <v>864</v>
      </c>
      <c r="F7635" s="8">
        <v>2717</v>
      </c>
      <c r="G7635" s="8">
        <v>9605</v>
      </c>
      <c r="H7635" s="8">
        <v>1536</v>
      </c>
      <c r="I7635" s="8">
        <v>1500</v>
      </c>
      <c r="J7635" s="8">
        <v>7343</v>
      </c>
      <c r="K7635" s="8">
        <v>2326</v>
      </c>
      <c r="L7635" s="8">
        <v>1357</v>
      </c>
      <c r="M7635" s="8">
        <v>767</v>
      </c>
      <c r="N7635" s="8">
        <v>6260</v>
      </c>
      <c r="O7635" s="8">
        <v>1783</v>
      </c>
      <c r="P7635" s="8">
        <v>1376</v>
      </c>
      <c r="Q7635" s="8">
        <v>1656</v>
      </c>
      <c r="R7635" s="8">
        <v>3622</v>
      </c>
      <c r="S7635" s="8">
        <v>3394</v>
      </c>
      <c r="T7635" s="8">
        <v>2471</v>
      </c>
      <c r="U7635" s="8">
        <v>3822</v>
      </c>
      <c r="V7635" s="8">
        <v>113</v>
      </c>
    </row>
    <row r="7636" spans="1:22" x14ac:dyDescent="0.3">
      <c r="A7636" s="6">
        <v>40862</v>
      </c>
      <c r="B7636" s="7">
        <v>2</v>
      </c>
      <c r="C7636" s="8">
        <v>12143</v>
      </c>
      <c r="D7636" s="8">
        <v>4052</v>
      </c>
      <c r="E7636" s="8">
        <v>823</v>
      </c>
      <c r="F7636" s="8">
        <v>2572</v>
      </c>
      <c r="G7636" s="8">
        <v>9095</v>
      </c>
      <c r="H7636" s="8">
        <v>1476</v>
      </c>
      <c r="I7636" s="8">
        <v>1443</v>
      </c>
      <c r="J7636" s="8">
        <v>7035</v>
      </c>
      <c r="K7636" s="8">
        <v>2227</v>
      </c>
      <c r="L7636" s="8">
        <v>1311</v>
      </c>
      <c r="M7636" s="8">
        <v>716</v>
      </c>
      <c r="N7636" s="8">
        <v>6069</v>
      </c>
      <c r="O7636" s="8">
        <v>1698</v>
      </c>
      <c r="P7636" s="8">
        <v>1327</v>
      </c>
      <c r="Q7636" s="8">
        <v>1602</v>
      </c>
      <c r="R7636" s="8">
        <v>3516</v>
      </c>
      <c r="S7636" s="8">
        <v>3256</v>
      </c>
      <c r="T7636" s="8">
        <v>2372</v>
      </c>
      <c r="U7636" s="8">
        <v>3667</v>
      </c>
      <c r="V7636" s="8">
        <v>107</v>
      </c>
    </row>
    <row r="7637" spans="1:22" x14ac:dyDescent="0.3">
      <c r="A7637" s="6">
        <v>40862</v>
      </c>
      <c r="B7637" s="7">
        <v>3</v>
      </c>
      <c r="C7637" s="8">
        <v>12041</v>
      </c>
      <c r="D7637" s="8">
        <v>3963</v>
      </c>
      <c r="E7637" s="8">
        <v>804</v>
      </c>
      <c r="F7637" s="8">
        <v>2526</v>
      </c>
      <c r="G7637" s="8">
        <v>8841</v>
      </c>
      <c r="H7637" s="8">
        <v>1449</v>
      </c>
      <c r="I7637" s="8">
        <v>1406</v>
      </c>
      <c r="J7637" s="8">
        <v>6923</v>
      </c>
      <c r="K7637" s="8">
        <v>2156</v>
      </c>
      <c r="L7637" s="8">
        <v>1320</v>
      </c>
      <c r="M7637" s="8">
        <v>684</v>
      </c>
      <c r="N7637" s="8">
        <v>5960</v>
      </c>
      <c r="O7637" s="8">
        <v>1654</v>
      </c>
      <c r="P7637" s="8">
        <v>1304</v>
      </c>
      <c r="Q7637" s="8">
        <v>1565</v>
      </c>
      <c r="R7637" s="8">
        <v>3399</v>
      </c>
      <c r="S7637" s="8">
        <v>3132</v>
      </c>
      <c r="T7637" s="8">
        <v>2298</v>
      </c>
      <c r="U7637" s="8">
        <v>3575</v>
      </c>
      <c r="V7637" s="8">
        <v>104</v>
      </c>
    </row>
    <row r="7638" spans="1:22" x14ac:dyDescent="0.3">
      <c r="A7638" s="6">
        <v>40862</v>
      </c>
      <c r="B7638" s="7">
        <v>4</v>
      </c>
      <c r="C7638" s="8">
        <v>11939</v>
      </c>
      <c r="D7638" s="8">
        <v>4000</v>
      </c>
      <c r="E7638" s="8">
        <v>796</v>
      </c>
      <c r="F7638" s="8">
        <v>2509</v>
      </c>
      <c r="G7638" s="8">
        <v>8689</v>
      </c>
      <c r="H7638" s="8">
        <v>1436</v>
      </c>
      <c r="I7638" s="8">
        <v>1403</v>
      </c>
      <c r="J7638" s="8">
        <v>6901</v>
      </c>
      <c r="K7638" s="8">
        <v>2114</v>
      </c>
      <c r="L7638" s="8">
        <v>1312</v>
      </c>
      <c r="M7638" s="8">
        <v>680</v>
      </c>
      <c r="N7638" s="8">
        <v>5968</v>
      </c>
      <c r="O7638" s="8">
        <v>1644</v>
      </c>
      <c r="P7638" s="8">
        <v>1314</v>
      </c>
      <c r="Q7638" s="8">
        <v>1559</v>
      </c>
      <c r="R7638" s="8">
        <v>3430</v>
      </c>
      <c r="S7638" s="8">
        <v>3097</v>
      </c>
      <c r="T7638" s="8">
        <v>2295</v>
      </c>
      <c r="U7638" s="8">
        <v>3535</v>
      </c>
      <c r="V7638" s="8">
        <v>103</v>
      </c>
    </row>
    <row r="7639" spans="1:22" x14ac:dyDescent="0.3">
      <c r="A7639" s="6">
        <v>40862</v>
      </c>
      <c r="B7639" s="7">
        <v>5</v>
      </c>
      <c r="C7639" s="8">
        <v>12147</v>
      </c>
      <c r="D7639" s="8">
        <v>4050</v>
      </c>
      <c r="E7639" s="8">
        <v>808</v>
      </c>
      <c r="F7639" s="8">
        <v>2556</v>
      </c>
      <c r="G7639" s="8">
        <v>8691</v>
      </c>
      <c r="H7639" s="8">
        <v>1466</v>
      </c>
      <c r="I7639" s="8">
        <v>1438</v>
      </c>
      <c r="J7639" s="8">
        <v>7097</v>
      </c>
      <c r="K7639" s="8">
        <v>2172</v>
      </c>
      <c r="L7639" s="8">
        <v>1330</v>
      </c>
      <c r="M7639" s="8">
        <v>700</v>
      </c>
      <c r="N7639" s="8">
        <v>6050</v>
      </c>
      <c r="O7639" s="8">
        <v>1677</v>
      </c>
      <c r="P7639" s="8">
        <v>1341</v>
      </c>
      <c r="Q7639" s="8">
        <v>1587</v>
      </c>
      <c r="R7639" s="8">
        <v>3513</v>
      </c>
      <c r="S7639" s="8">
        <v>3142</v>
      </c>
      <c r="T7639" s="8">
        <v>2413</v>
      </c>
      <c r="U7639" s="8">
        <v>3588</v>
      </c>
      <c r="V7639" s="8">
        <v>104</v>
      </c>
    </row>
    <row r="7640" spans="1:22" x14ac:dyDescent="0.3">
      <c r="A7640" s="6">
        <v>40862</v>
      </c>
      <c r="B7640" s="7">
        <v>6</v>
      </c>
      <c r="C7640" s="8">
        <v>12868</v>
      </c>
      <c r="D7640" s="8">
        <v>4352</v>
      </c>
      <c r="E7640" s="8">
        <v>868</v>
      </c>
      <c r="F7640" s="8">
        <v>2833</v>
      </c>
      <c r="G7640" s="8">
        <v>8978</v>
      </c>
      <c r="H7640" s="8">
        <v>1580</v>
      </c>
      <c r="I7640" s="8">
        <v>1540</v>
      </c>
      <c r="J7640" s="8">
        <v>7785</v>
      </c>
      <c r="K7640" s="8">
        <v>2348</v>
      </c>
      <c r="L7640" s="8">
        <v>1421</v>
      </c>
      <c r="M7640" s="8">
        <v>772</v>
      </c>
      <c r="N7640" s="8">
        <v>6436</v>
      </c>
      <c r="O7640" s="8">
        <v>1832</v>
      </c>
      <c r="P7640" s="8">
        <v>1484</v>
      </c>
      <c r="Q7640" s="8">
        <v>1736</v>
      </c>
      <c r="R7640" s="8">
        <v>3825</v>
      </c>
      <c r="S7640" s="8">
        <v>3435</v>
      </c>
      <c r="T7640" s="8">
        <v>2667</v>
      </c>
      <c r="U7640" s="8">
        <v>3812</v>
      </c>
      <c r="V7640" s="8">
        <v>113</v>
      </c>
    </row>
    <row r="7641" spans="1:22" x14ac:dyDescent="0.3">
      <c r="A7641" s="6">
        <v>40862</v>
      </c>
      <c r="B7641" s="7">
        <v>7</v>
      </c>
      <c r="C7641" s="8">
        <v>14456</v>
      </c>
      <c r="D7641" s="8">
        <v>4881</v>
      </c>
      <c r="E7641" s="8">
        <v>991</v>
      </c>
      <c r="F7641" s="8">
        <v>3295</v>
      </c>
      <c r="G7641" s="8">
        <v>9740</v>
      </c>
      <c r="H7641" s="8">
        <v>1821</v>
      </c>
      <c r="I7641" s="8">
        <v>1819</v>
      </c>
      <c r="J7641" s="8">
        <v>9017</v>
      </c>
      <c r="K7641" s="8">
        <v>2675</v>
      </c>
      <c r="L7641" s="8">
        <v>1538</v>
      </c>
      <c r="M7641" s="8">
        <v>928</v>
      </c>
      <c r="N7641" s="8">
        <v>7237</v>
      </c>
      <c r="O7641" s="8">
        <v>2144</v>
      </c>
      <c r="P7641" s="8">
        <v>1696</v>
      </c>
      <c r="Q7641" s="8">
        <v>1977</v>
      </c>
      <c r="R7641" s="8">
        <v>4455</v>
      </c>
      <c r="S7641" s="8">
        <v>3966</v>
      </c>
      <c r="T7641" s="8">
        <v>3079</v>
      </c>
      <c r="U7641" s="8">
        <v>4307</v>
      </c>
      <c r="V7641" s="8">
        <v>133</v>
      </c>
    </row>
    <row r="7642" spans="1:22" x14ac:dyDescent="0.3">
      <c r="A7642" s="6">
        <v>40862</v>
      </c>
      <c r="B7642" s="7">
        <v>8</v>
      </c>
      <c r="C7642" s="8">
        <v>15142</v>
      </c>
      <c r="D7642" s="8">
        <v>5157</v>
      </c>
      <c r="E7642" s="8">
        <v>1041</v>
      </c>
      <c r="F7642" s="8">
        <v>3419</v>
      </c>
      <c r="G7642" s="8">
        <v>10898</v>
      </c>
      <c r="H7642" s="8">
        <v>1964</v>
      </c>
      <c r="I7642" s="8">
        <v>1894</v>
      </c>
      <c r="J7642" s="8">
        <v>9498</v>
      </c>
      <c r="K7642" s="8">
        <v>2885</v>
      </c>
      <c r="L7642" s="8">
        <v>1619</v>
      </c>
      <c r="M7642" s="8">
        <v>974</v>
      </c>
      <c r="N7642" s="8">
        <v>7739</v>
      </c>
      <c r="O7642" s="8">
        <v>2330</v>
      </c>
      <c r="P7642" s="8">
        <v>1793</v>
      </c>
      <c r="Q7642" s="8">
        <v>2092</v>
      </c>
      <c r="R7642" s="8">
        <v>4743</v>
      </c>
      <c r="S7642" s="8">
        <v>4304</v>
      </c>
      <c r="T7642" s="8">
        <v>3372</v>
      </c>
      <c r="U7642" s="8">
        <v>4700</v>
      </c>
      <c r="V7642" s="8">
        <v>151</v>
      </c>
    </row>
    <row r="7643" spans="1:22" x14ac:dyDescent="0.3">
      <c r="A7643" s="6">
        <v>40862</v>
      </c>
      <c r="B7643" s="7">
        <v>9</v>
      </c>
      <c r="C7643" s="8">
        <v>15276</v>
      </c>
      <c r="D7643" s="8">
        <v>5204</v>
      </c>
      <c r="E7643" s="8">
        <v>1050</v>
      </c>
      <c r="F7643" s="8">
        <v>3461</v>
      </c>
      <c r="G7643" s="8">
        <v>11339</v>
      </c>
      <c r="H7643" s="8">
        <v>1999</v>
      </c>
      <c r="I7643" s="8">
        <v>1900</v>
      </c>
      <c r="J7643" s="8">
        <v>9575</v>
      </c>
      <c r="K7643" s="8">
        <v>2906</v>
      </c>
      <c r="L7643" s="8">
        <v>1676</v>
      </c>
      <c r="M7643" s="8">
        <v>933</v>
      </c>
      <c r="N7643" s="8">
        <v>7854</v>
      </c>
      <c r="O7643" s="8">
        <v>2411</v>
      </c>
      <c r="P7643" s="8">
        <v>1813</v>
      </c>
      <c r="Q7643" s="8">
        <v>2102</v>
      </c>
      <c r="R7643" s="8">
        <v>4799</v>
      </c>
      <c r="S7643" s="8">
        <v>4396</v>
      </c>
      <c r="T7643" s="8">
        <v>3425</v>
      </c>
      <c r="U7643" s="8">
        <v>4898</v>
      </c>
      <c r="V7643" s="8">
        <v>161</v>
      </c>
    </row>
    <row r="7644" spans="1:22" x14ac:dyDescent="0.3">
      <c r="A7644" s="6">
        <v>40862</v>
      </c>
      <c r="B7644" s="7">
        <v>10</v>
      </c>
      <c r="C7644" s="8">
        <v>15437</v>
      </c>
      <c r="D7644" s="8">
        <v>5256</v>
      </c>
      <c r="E7644" s="8">
        <v>1055</v>
      </c>
      <c r="F7644" s="8">
        <v>3482</v>
      </c>
      <c r="G7644" s="8">
        <v>11455</v>
      </c>
      <c r="H7644" s="8">
        <v>2023</v>
      </c>
      <c r="I7644" s="8">
        <v>1914</v>
      </c>
      <c r="J7644" s="8">
        <v>9614</v>
      </c>
      <c r="K7644" s="8">
        <v>2927</v>
      </c>
      <c r="L7644" s="8">
        <v>1670</v>
      </c>
      <c r="M7644" s="8">
        <v>939</v>
      </c>
      <c r="N7644" s="8">
        <v>7943</v>
      </c>
      <c r="O7644" s="8">
        <v>2456</v>
      </c>
      <c r="P7644" s="8">
        <v>1822</v>
      </c>
      <c r="Q7644" s="8">
        <v>2127</v>
      </c>
      <c r="R7644" s="8">
        <v>4808</v>
      </c>
      <c r="S7644" s="8">
        <v>4430</v>
      </c>
      <c r="T7644" s="8">
        <v>3468</v>
      </c>
      <c r="U7644" s="8">
        <v>5050</v>
      </c>
      <c r="V7644" s="8">
        <v>166</v>
      </c>
    </row>
    <row r="7645" spans="1:22" x14ac:dyDescent="0.3">
      <c r="A7645" s="6">
        <v>40862</v>
      </c>
      <c r="B7645" s="7">
        <v>11</v>
      </c>
      <c r="C7645" s="8">
        <v>15488</v>
      </c>
      <c r="D7645" s="8">
        <v>5334</v>
      </c>
      <c r="E7645" s="8">
        <v>1073</v>
      </c>
      <c r="F7645" s="8">
        <v>3457</v>
      </c>
      <c r="G7645" s="8">
        <v>11533</v>
      </c>
      <c r="H7645" s="8">
        <v>2040</v>
      </c>
      <c r="I7645" s="8">
        <v>1913</v>
      </c>
      <c r="J7645" s="8">
        <v>9685</v>
      </c>
      <c r="K7645" s="8">
        <v>2994</v>
      </c>
      <c r="L7645" s="8">
        <v>1744</v>
      </c>
      <c r="M7645" s="8">
        <v>946</v>
      </c>
      <c r="N7645" s="8">
        <v>7993</v>
      </c>
      <c r="O7645" s="8">
        <v>2490</v>
      </c>
      <c r="P7645" s="8">
        <v>1831</v>
      </c>
      <c r="Q7645" s="8">
        <v>2150</v>
      </c>
      <c r="R7645" s="8">
        <v>4826</v>
      </c>
      <c r="S7645" s="8">
        <v>4500</v>
      </c>
      <c r="T7645" s="8">
        <v>3521</v>
      </c>
      <c r="U7645" s="8">
        <v>5143</v>
      </c>
      <c r="V7645" s="8">
        <v>168</v>
      </c>
    </row>
    <row r="7646" spans="1:22" x14ac:dyDescent="0.3">
      <c r="A7646" s="6">
        <v>40862</v>
      </c>
      <c r="B7646" s="7">
        <v>12</v>
      </c>
      <c r="C7646" s="8">
        <v>15421</v>
      </c>
      <c r="D7646" s="8">
        <v>5318</v>
      </c>
      <c r="E7646" s="8">
        <v>1083</v>
      </c>
      <c r="F7646" s="8">
        <v>3474</v>
      </c>
      <c r="G7646" s="8">
        <v>11588</v>
      </c>
      <c r="H7646" s="8">
        <v>2047</v>
      </c>
      <c r="I7646" s="8">
        <v>1942</v>
      </c>
      <c r="J7646" s="8">
        <v>9759</v>
      </c>
      <c r="K7646" s="8">
        <v>3018</v>
      </c>
      <c r="L7646" s="8">
        <v>1750</v>
      </c>
      <c r="M7646" s="8">
        <v>950</v>
      </c>
      <c r="N7646" s="8">
        <v>7990</v>
      </c>
      <c r="O7646" s="8">
        <v>2486</v>
      </c>
      <c r="P7646" s="8">
        <v>1841</v>
      </c>
      <c r="Q7646" s="8">
        <v>2131</v>
      </c>
      <c r="R7646" s="8">
        <v>4812</v>
      </c>
      <c r="S7646" s="8">
        <v>4534</v>
      </c>
      <c r="T7646" s="8">
        <v>3479</v>
      </c>
      <c r="U7646" s="8">
        <v>5191</v>
      </c>
      <c r="V7646" s="8">
        <v>169</v>
      </c>
    </row>
    <row r="7647" spans="1:22" x14ac:dyDescent="0.3">
      <c r="A7647" s="6">
        <v>40862</v>
      </c>
      <c r="B7647" s="7">
        <v>13</v>
      </c>
      <c r="C7647" s="8">
        <v>15467</v>
      </c>
      <c r="D7647" s="8">
        <v>5329</v>
      </c>
      <c r="E7647" s="8">
        <v>1089</v>
      </c>
      <c r="F7647" s="8">
        <v>3477</v>
      </c>
      <c r="G7647" s="8">
        <v>11598</v>
      </c>
      <c r="H7647" s="8">
        <v>2049</v>
      </c>
      <c r="I7647" s="8">
        <v>1933</v>
      </c>
      <c r="J7647" s="8">
        <v>9767</v>
      </c>
      <c r="K7647" s="8">
        <v>3020</v>
      </c>
      <c r="L7647" s="8">
        <v>1754</v>
      </c>
      <c r="M7647" s="8">
        <v>948</v>
      </c>
      <c r="N7647" s="8">
        <v>7980</v>
      </c>
      <c r="O7647" s="8">
        <v>2489</v>
      </c>
      <c r="P7647" s="8">
        <v>1811</v>
      </c>
      <c r="Q7647" s="8">
        <v>2115</v>
      </c>
      <c r="R7647" s="8">
        <v>4794</v>
      </c>
      <c r="S7647" s="8">
        <v>4477</v>
      </c>
      <c r="T7647" s="8">
        <v>3523</v>
      </c>
      <c r="U7647" s="8">
        <v>5169</v>
      </c>
      <c r="V7647" s="8">
        <v>168</v>
      </c>
    </row>
    <row r="7648" spans="1:22" x14ac:dyDescent="0.3">
      <c r="A7648" s="6">
        <v>40862</v>
      </c>
      <c r="B7648" s="7">
        <v>14</v>
      </c>
      <c r="C7648" s="8">
        <v>15504</v>
      </c>
      <c r="D7648" s="8">
        <v>5330</v>
      </c>
      <c r="E7648" s="8">
        <v>1091</v>
      </c>
      <c r="F7648" s="8">
        <v>3473</v>
      </c>
      <c r="G7648" s="8">
        <v>11537</v>
      </c>
      <c r="H7648" s="8">
        <v>2053</v>
      </c>
      <c r="I7648" s="8">
        <v>1929</v>
      </c>
      <c r="J7648" s="8">
        <v>9744</v>
      </c>
      <c r="K7648" s="8">
        <v>2997</v>
      </c>
      <c r="L7648" s="8">
        <v>1722</v>
      </c>
      <c r="M7648" s="8">
        <v>954</v>
      </c>
      <c r="N7648" s="8">
        <v>8013</v>
      </c>
      <c r="O7648" s="8">
        <v>2487</v>
      </c>
      <c r="P7648" s="8">
        <v>1809</v>
      </c>
      <c r="Q7648" s="8">
        <v>2134</v>
      </c>
      <c r="R7648" s="8">
        <v>4835</v>
      </c>
      <c r="S7648" s="8">
        <v>4469</v>
      </c>
      <c r="T7648" s="8">
        <v>3484</v>
      </c>
      <c r="U7648" s="8">
        <v>5171</v>
      </c>
      <c r="V7648" s="8">
        <v>168</v>
      </c>
    </row>
    <row r="7649" spans="1:22" x14ac:dyDescent="0.3">
      <c r="A7649" s="6">
        <v>40862</v>
      </c>
      <c r="B7649" s="7">
        <v>15</v>
      </c>
      <c r="C7649" s="8">
        <v>15332</v>
      </c>
      <c r="D7649" s="8">
        <v>5294</v>
      </c>
      <c r="E7649" s="8">
        <v>1092</v>
      </c>
      <c r="F7649" s="8">
        <v>3460</v>
      </c>
      <c r="G7649" s="8">
        <v>11513</v>
      </c>
      <c r="H7649" s="8">
        <v>2022</v>
      </c>
      <c r="I7649" s="8">
        <v>1908</v>
      </c>
      <c r="J7649" s="8">
        <v>9712</v>
      </c>
      <c r="K7649" s="8">
        <v>2971</v>
      </c>
      <c r="L7649" s="8">
        <v>1754</v>
      </c>
      <c r="M7649" s="8">
        <v>954</v>
      </c>
      <c r="N7649" s="8">
        <v>7878</v>
      </c>
      <c r="O7649" s="8">
        <v>2478</v>
      </c>
      <c r="P7649" s="8">
        <v>1794</v>
      </c>
      <c r="Q7649" s="8">
        <v>2086</v>
      </c>
      <c r="R7649" s="8">
        <v>4703</v>
      </c>
      <c r="S7649" s="8">
        <v>4461</v>
      </c>
      <c r="T7649" s="8">
        <v>3501</v>
      </c>
      <c r="U7649" s="8">
        <v>5143</v>
      </c>
      <c r="V7649" s="8">
        <v>167</v>
      </c>
    </row>
    <row r="7650" spans="1:22" x14ac:dyDescent="0.3">
      <c r="A7650" s="6">
        <v>40862</v>
      </c>
      <c r="B7650" s="7">
        <v>16</v>
      </c>
      <c r="C7650" s="8">
        <v>15175</v>
      </c>
      <c r="D7650" s="8">
        <v>5300</v>
      </c>
      <c r="E7650" s="8">
        <v>1104</v>
      </c>
      <c r="F7650" s="8">
        <v>3472</v>
      </c>
      <c r="G7650" s="8">
        <v>11427</v>
      </c>
      <c r="H7650" s="8">
        <v>1982</v>
      </c>
      <c r="I7650" s="8">
        <v>1917</v>
      </c>
      <c r="J7650" s="8">
        <v>9683</v>
      </c>
      <c r="K7650" s="8">
        <v>2965</v>
      </c>
      <c r="L7650" s="8">
        <v>1729</v>
      </c>
      <c r="M7650" s="8">
        <v>967</v>
      </c>
      <c r="N7650" s="8">
        <v>7798</v>
      </c>
      <c r="O7650" s="8">
        <v>2498</v>
      </c>
      <c r="P7650" s="8">
        <v>1780</v>
      </c>
      <c r="Q7650" s="8">
        <v>2059</v>
      </c>
      <c r="R7650" s="8">
        <v>4695</v>
      </c>
      <c r="S7650" s="8">
        <v>4498</v>
      </c>
      <c r="T7650" s="8">
        <v>3464</v>
      </c>
      <c r="U7650" s="8">
        <v>5173</v>
      </c>
      <c r="V7650" s="8">
        <v>169</v>
      </c>
    </row>
    <row r="7651" spans="1:22" x14ac:dyDescent="0.3">
      <c r="A7651" s="6">
        <v>40862</v>
      </c>
      <c r="B7651" s="7">
        <v>17</v>
      </c>
      <c r="C7651" s="8">
        <v>15350</v>
      </c>
      <c r="D7651" s="8">
        <v>5463</v>
      </c>
      <c r="E7651" s="8">
        <v>1173</v>
      </c>
      <c r="F7651" s="8">
        <v>3598</v>
      </c>
      <c r="G7651" s="8">
        <v>11351</v>
      </c>
      <c r="H7651" s="8">
        <v>2001</v>
      </c>
      <c r="I7651" s="8">
        <v>1981</v>
      </c>
      <c r="J7651" s="8">
        <v>9993</v>
      </c>
      <c r="K7651" s="8">
        <v>3054</v>
      </c>
      <c r="L7651" s="8">
        <v>1765</v>
      </c>
      <c r="M7651" s="8">
        <v>1007</v>
      </c>
      <c r="N7651" s="8">
        <v>7906</v>
      </c>
      <c r="O7651" s="8">
        <v>2682</v>
      </c>
      <c r="P7651" s="8">
        <v>1856</v>
      </c>
      <c r="Q7651" s="8">
        <v>2120</v>
      </c>
      <c r="R7651" s="8">
        <v>4883</v>
      </c>
      <c r="S7651" s="8">
        <v>4713</v>
      </c>
      <c r="T7651" s="8">
        <v>3579</v>
      </c>
      <c r="U7651" s="8">
        <v>5359</v>
      </c>
      <c r="V7651" s="8">
        <v>177</v>
      </c>
    </row>
    <row r="7652" spans="1:22" x14ac:dyDescent="0.3">
      <c r="A7652" s="6">
        <v>40862</v>
      </c>
      <c r="B7652" s="7">
        <v>18</v>
      </c>
      <c r="C7652" s="8">
        <v>15961</v>
      </c>
      <c r="D7652" s="8">
        <v>5757</v>
      </c>
      <c r="E7652" s="8">
        <v>1264</v>
      </c>
      <c r="F7652" s="8">
        <v>3880</v>
      </c>
      <c r="G7652" s="8">
        <v>11733</v>
      </c>
      <c r="H7652" s="8">
        <v>2109</v>
      </c>
      <c r="I7652" s="8">
        <v>2141</v>
      </c>
      <c r="J7652" s="8">
        <v>10678</v>
      </c>
      <c r="K7652" s="8">
        <v>3205</v>
      </c>
      <c r="L7652" s="8">
        <v>1840</v>
      </c>
      <c r="M7652" s="8">
        <v>1094</v>
      </c>
      <c r="N7652" s="8">
        <v>8314</v>
      </c>
      <c r="O7652" s="8">
        <v>2873</v>
      </c>
      <c r="P7652" s="8">
        <v>1935</v>
      </c>
      <c r="Q7652" s="8">
        <v>2226</v>
      </c>
      <c r="R7652" s="8">
        <v>5157</v>
      </c>
      <c r="S7652" s="8">
        <v>4989</v>
      </c>
      <c r="T7652" s="8">
        <v>3739</v>
      </c>
      <c r="U7652" s="8">
        <v>5559</v>
      </c>
      <c r="V7652" s="8">
        <v>189</v>
      </c>
    </row>
    <row r="7653" spans="1:22" x14ac:dyDescent="0.3">
      <c r="A7653" s="6">
        <v>40862</v>
      </c>
      <c r="B7653" s="7">
        <v>19</v>
      </c>
      <c r="C7653" s="8">
        <v>16193</v>
      </c>
      <c r="D7653" s="8">
        <v>5793</v>
      </c>
      <c r="E7653" s="8">
        <v>1266</v>
      </c>
      <c r="F7653" s="8">
        <v>3901</v>
      </c>
      <c r="G7653" s="8">
        <v>12318</v>
      </c>
      <c r="H7653" s="8">
        <v>2161</v>
      </c>
      <c r="I7653" s="8">
        <v>2146</v>
      </c>
      <c r="J7653" s="8">
        <v>10680</v>
      </c>
      <c r="K7653" s="8">
        <v>3215</v>
      </c>
      <c r="L7653" s="8">
        <v>1821</v>
      </c>
      <c r="M7653" s="8">
        <v>1145</v>
      </c>
      <c r="N7653" s="8">
        <v>8457</v>
      </c>
      <c r="O7653" s="8">
        <v>2867</v>
      </c>
      <c r="P7653" s="8">
        <v>1936</v>
      </c>
      <c r="Q7653" s="8">
        <v>2209</v>
      </c>
      <c r="R7653" s="8">
        <v>5093</v>
      </c>
      <c r="S7653" s="8">
        <v>4907</v>
      </c>
      <c r="T7653" s="8">
        <v>3660</v>
      </c>
      <c r="U7653" s="8">
        <v>5444</v>
      </c>
      <c r="V7653" s="8">
        <v>184</v>
      </c>
    </row>
    <row r="7654" spans="1:22" x14ac:dyDescent="0.3">
      <c r="A7654" s="6">
        <v>40862</v>
      </c>
      <c r="B7654" s="7">
        <v>20</v>
      </c>
      <c r="C7654" s="8">
        <v>16071</v>
      </c>
      <c r="D7654" s="8">
        <v>5766</v>
      </c>
      <c r="E7654" s="8">
        <v>1237</v>
      </c>
      <c r="F7654" s="8">
        <v>3821</v>
      </c>
      <c r="G7654" s="8">
        <v>12200</v>
      </c>
      <c r="H7654" s="8">
        <v>2125</v>
      </c>
      <c r="I7654" s="8">
        <v>2098</v>
      </c>
      <c r="J7654" s="8">
        <v>10403</v>
      </c>
      <c r="K7654" s="8">
        <v>3178</v>
      </c>
      <c r="L7654" s="8">
        <v>1789</v>
      </c>
      <c r="M7654" s="8">
        <v>1141</v>
      </c>
      <c r="N7654" s="8">
        <v>8340</v>
      </c>
      <c r="O7654" s="8">
        <v>2802</v>
      </c>
      <c r="P7654" s="8">
        <v>1905</v>
      </c>
      <c r="Q7654" s="8">
        <v>2201</v>
      </c>
      <c r="R7654" s="8">
        <v>5028</v>
      </c>
      <c r="S7654" s="8">
        <v>4745</v>
      </c>
      <c r="T7654" s="8">
        <v>3536</v>
      </c>
      <c r="U7654" s="8">
        <v>5326</v>
      </c>
      <c r="V7654" s="8">
        <v>179</v>
      </c>
    </row>
    <row r="7655" spans="1:22" x14ac:dyDescent="0.3">
      <c r="A7655" s="6">
        <v>40862</v>
      </c>
      <c r="B7655" s="7">
        <v>21</v>
      </c>
      <c r="C7655" s="8">
        <v>15772</v>
      </c>
      <c r="D7655" s="8">
        <v>5624</v>
      </c>
      <c r="E7655" s="8">
        <v>1193</v>
      </c>
      <c r="F7655" s="8">
        <v>3726</v>
      </c>
      <c r="G7655" s="8">
        <v>11986</v>
      </c>
      <c r="H7655" s="8">
        <v>2080</v>
      </c>
      <c r="I7655" s="8">
        <v>2028</v>
      </c>
      <c r="J7655" s="8">
        <v>10070</v>
      </c>
      <c r="K7655" s="8">
        <v>3123</v>
      </c>
      <c r="L7655" s="8">
        <v>1733</v>
      </c>
      <c r="M7655" s="8">
        <v>1112</v>
      </c>
      <c r="N7655" s="8">
        <v>8198</v>
      </c>
      <c r="O7655" s="8">
        <v>2684</v>
      </c>
      <c r="P7655" s="8">
        <v>1866</v>
      </c>
      <c r="Q7655" s="8">
        <v>2184</v>
      </c>
      <c r="R7655" s="8">
        <v>4864</v>
      </c>
      <c r="S7655" s="8">
        <v>4624</v>
      </c>
      <c r="T7655" s="8">
        <v>3328</v>
      </c>
      <c r="U7655" s="8">
        <v>5167</v>
      </c>
      <c r="V7655" s="8">
        <v>172</v>
      </c>
    </row>
    <row r="7656" spans="1:22" x14ac:dyDescent="0.3">
      <c r="A7656" s="6">
        <v>40862</v>
      </c>
      <c r="B7656" s="7">
        <v>22</v>
      </c>
      <c r="C7656" s="8">
        <v>15322</v>
      </c>
      <c r="D7656" s="8">
        <v>5340</v>
      </c>
      <c r="E7656" s="8">
        <v>1119</v>
      </c>
      <c r="F7656" s="8">
        <v>3467</v>
      </c>
      <c r="G7656" s="8">
        <v>11677</v>
      </c>
      <c r="H7656" s="8">
        <v>1980</v>
      </c>
      <c r="I7656" s="8">
        <v>1887</v>
      </c>
      <c r="J7656" s="8">
        <v>9510</v>
      </c>
      <c r="K7656" s="8">
        <v>2971</v>
      </c>
      <c r="L7656" s="8">
        <v>1631</v>
      </c>
      <c r="M7656" s="8">
        <v>1048</v>
      </c>
      <c r="N7656" s="8">
        <v>7746</v>
      </c>
      <c r="O7656" s="8">
        <v>2496</v>
      </c>
      <c r="P7656" s="8">
        <v>1743</v>
      </c>
      <c r="Q7656" s="8">
        <v>2057</v>
      </c>
      <c r="R7656" s="8">
        <v>4574</v>
      </c>
      <c r="S7656" s="8">
        <v>4347</v>
      </c>
      <c r="T7656" s="8">
        <v>3203</v>
      </c>
      <c r="U7656" s="8">
        <v>4889</v>
      </c>
      <c r="V7656" s="8">
        <v>160</v>
      </c>
    </row>
    <row r="7657" spans="1:22" x14ac:dyDescent="0.3">
      <c r="A7657" s="6">
        <v>40862</v>
      </c>
      <c r="B7657" s="7">
        <v>23</v>
      </c>
      <c r="C7657" s="8">
        <v>14249</v>
      </c>
      <c r="D7657" s="8">
        <v>4957</v>
      </c>
      <c r="E7657" s="8">
        <v>1022</v>
      </c>
      <c r="F7657" s="8">
        <v>3195</v>
      </c>
      <c r="G7657" s="8">
        <v>11141</v>
      </c>
      <c r="H7657" s="8">
        <v>1831</v>
      </c>
      <c r="I7657" s="8">
        <v>1735</v>
      </c>
      <c r="J7657" s="8">
        <v>8676</v>
      </c>
      <c r="K7657" s="8">
        <v>2751</v>
      </c>
      <c r="L7657" s="8">
        <v>1545</v>
      </c>
      <c r="M7657" s="8">
        <v>959</v>
      </c>
      <c r="N7657" s="8">
        <v>7259</v>
      </c>
      <c r="O7657" s="8">
        <v>2236</v>
      </c>
      <c r="P7657" s="8">
        <v>1610</v>
      </c>
      <c r="Q7657" s="8">
        <v>1929</v>
      </c>
      <c r="R7657" s="8">
        <v>4227</v>
      </c>
      <c r="S7657" s="8">
        <v>4001</v>
      </c>
      <c r="T7657" s="8">
        <v>2926</v>
      </c>
      <c r="U7657" s="8">
        <v>4499</v>
      </c>
      <c r="V7657" s="8">
        <v>142</v>
      </c>
    </row>
    <row r="7658" spans="1:22" x14ac:dyDescent="0.3">
      <c r="A7658" s="6">
        <v>40862</v>
      </c>
      <c r="B7658" s="7">
        <v>24</v>
      </c>
      <c r="C7658" s="8">
        <v>13324</v>
      </c>
      <c r="D7658" s="8">
        <v>4546</v>
      </c>
      <c r="E7658" s="8">
        <v>929</v>
      </c>
      <c r="F7658" s="8">
        <v>2896</v>
      </c>
      <c r="G7658" s="8">
        <v>10349</v>
      </c>
      <c r="H7658" s="8">
        <v>1690</v>
      </c>
      <c r="I7658" s="8">
        <v>1584</v>
      </c>
      <c r="J7658" s="8">
        <v>7954</v>
      </c>
      <c r="K7658" s="8">
        <v>2530</v>
      </c>
      <c r="L7658" s="8">
        <v>1436</v>
      </c>
      <c r="M7658" s="8">
        <v>867</v>
      </c>
      <c r="N7658" s="8">
        <v>6728</v>
      </c>
      <c r="O7658" s="8">
        <v>1998</v>
      </c>
      <c r="P7658" s="8">
        <v>1484</v>
      </c>
      <c r="Q7658" s="8">
        <v>1817</v>
      </c>
      <c r="R7658" s="8">
        <v>3849</v>
      </c>
      <c r="S7658" s="8">
        <v>3622</v>
      </c>
      <c r="T7658" s="8">
        <v>2660</v>
      </c>
      <c r="U7658" s="8">
        <v>4107</v>
      </c>
      <c r="V7658" s="8">
        <v>126</v>
      </c>
    </row>
    <row r="7659" spans="1:22" x14ac:dyDescent="0.3">
      <c r="A7659" s="6">
        <v>40863</v>
      </c>
      <c r="B7659" s="7">
        <v>1</v>
      </c>
      <c r="C7659" s="8">
        <v>12615</v>
      </c>
      <c r="D7659" s="8">
        <v>4335</v>
      </c>
      <c r="E7659" s="8">
        <v>863</v>
      </c>
      <c r="F7659" s="8">
        <v>2687</v>
      </c>
      <c r="G7659" s="8">
        <v>9626</v>
      </c>
      <c r="H7659" s="8">
        <v>1596</v>
      </c>
      <c r="I7659" s="8">
        <v>1497</v>
      </c>
      <c r="J7659" s="8">
        <v>7375</v>
      </c>
      <c r="K7659" s="8">
        <v>2369</v>
      </c>
      <c r="L7659" s="8">
        <v>1367</v>
      </c>
      <c r="M7659" s="8">
        <v>798</v>
      </c>
      <c r="N7659" s="8">
        <v>6469</v>
      </c>
      <c r="O7659" s="8">
        <v>1818</v>
      </c>
      <c r="P7659" s="8">
        <v>1412</v>
      </c>
      <c r="Q7659" s="8">
        <v>1650</v>
      </c>
      <c r="R7659" s="8">
        <v>3634</v>
      </c>
      <c r="S7659" s="8">
        <v>3341</v>
      </c>
      <c r="T7659" s="8">
        <v>2496</v>
      </c>
      <c r="U7659" s="8">
        <v>3809</v>
      </c>
      <c r="V7659" s="8">
        <v>113</v>
      </c>
    </row>
    <row r="7660" spans="1:22" x14ac:dyDescent="0.3">
      <c r="A7660" s="6">
        <v>40863</v>
      </c>
      <c r="B7660" s="7">
        <v>2</v>
      </c>
      <c r="C7660" s="8">
        <v>12231</v>
      </c>
      <c r="D7660" s="8">
        <v>4185</v>
      </c>
      <c r="E7660" s="8">
        <v>825</v>
      </c>
      <c r="F7660" s="8">
        <v>2566</v>
      </c>
      <c r="G7660" s="8">
        <v>9160</v>
      </c>
      <c r="H7660" s="8">
        <v>1538</v>
      </c>
      <c r="I7660" s="8">
        <v>1431</v>
      </c>
      <c r="J7660" s="8">
        <v>7090</v>
      </c>
      <c r="K7660" s="8">
        <v>2276</v>
      </c>
      <c r="L7660" s="8">
        <v>1312</v>
      </c>
      <c r="M7660" s="8">
        <v>761</v>
      </c>
      <c r="N7660" s="8">
        <v>6224</v>
      </c>
      <c r="O7660" s="8">
        <v>1745</v>
      </c>
      <c r="P7660" s="8">
        <v>1356</v>
      </c>
      <c r="Q7660" s="8">
        <v>1583</v>
      </c>
      <c r="R7660" s="8">
        <v>3538</v>
      </c>
      <c r="S7660" s="8">
        <v>3194</v>
      </c>
      <c r="T7660" s="8">
        <v>2369</v>
      </c>
      <c r="U7660" s="8">
        <v>3658</v>
      </c>
      <c r="V7660" s="8">
        <v>107</v>
      </c>
    </row>
    <row r="7661" spans="1:22" x14ac:dyDescent="0.3">
      <c r="A7661" s="6">
        <v>40863</v>
      </c>
      <c r="B7661" s="7">
        <v>3</v>
      </c>
      <c r="C7661" s="8">
        <v>12082</v>
      </c>
      <c r="D7661" s="8">
        <v>4116</v>
      </c>
      <c r="E7661" s="8">
        <v>803</v>
      </c>
      <c r="F7661" s="8">
        <v>2481</v>
      </c>
      <c r="G7661" s="8">
        <v>8902</v>
      </c>
      <c r="H7661" s="8">
        <v>1495</v>
      </c>
      <c r="I7661" s="8">
        <v>1406</v>
      </c>
      <c r="J7661" s="8">
        <v>6987</v>
      </c>
      <c r="K7661" s="8">
        <v>2231</v>
      </c>
      <c r="L7661" s="8">
        <v>1329</v>
      </c>
      <c r="M7661" s="8">
        <v>743</v>
      </c>
      <c r="N7661" s="8">
        <v>6147</v>
      </c>
      <c r="O7661" s="8">
        <v>1705</v>
      </c>
      <c r="P7661" s="8">
        <v>1330</v>
      </c>
      <c r="Q7661" s="8">
        <v>1581</v>
      </c>
      <c r="R7661" s="8">
        <v>3475</v>
      </c>
      <c r="S7661" s="8">
        <v>3120</v>
      </c>
      <c r="T7661" s="8">
        <v>2342</v>
      </c>
      <c r="U7661" s="8">
        <v>3579</v>
      </c>
      <c r="V7661" s="8">
        <v>104</v>
      </c>
    </row>
    <row r="7662" spans="1:22" x14ac:dyDescent="0.3">
      <c r="A7662" s="6">
        <v>40863</v>
      </c>
      <c r="B7662" s="7">
        <v>4</v>
      </c>
      <c r="C7662" s="8">
        <v>12023</v>
      </c>
      <c r="D7662" s="8">
        <v>4076</v>
      </c>
      <c r="E7662" s="8">
        <v>793</v>
      </c>
      <c r="F7662" s="8">
        <v>2492</v>
      </c>
      <c r="G7662" s="8">
        <v>8745</v>
      </c>
      <c r="H7662" s="8">
        <v>1478</v>
      </c>
      <c r="I7662" s="8">
        <v>1406</v>
      </c>
      <c r="J7662" s="8">
        <v>6917</v>
      </c>
      <c r="K7662" s="8">
        <v>2199</v>
      </c>
      <c r="L7662" s="8">
        <v>1303</v>
      </c>
      <c r="M7662" s="8">
        <v>744</v>
      </c>
      <c r="N7662" s="8">
        <v>6051</v>
      </c>
      <c r="O7662" s="8">
        <v>1689</v>
      </c>
      <c r="P7662" s="8">
        <v>1333</v>
      </c>
      <c r="Q7662" s="8">
        <v>1592</v>
      </c>
      <c r="R7662" s="8">
        <v>3454</v>
      </c>
      <c r="S7662" s="8">
        <v>3096</v>
      </c>
      <c r="T7662" s="8">
        <v>2313</v>
      </c>
      <c r="U7662" s="8">
        <v>3547</v>
      </c>
      <c r="V7662" s="8">
        <v>103</v>
      </c>
    </row>
    <row r="7663" spans="1:22" x14ac:dyDescent="0.3">
      <c r="A7663" s="6">
        <v>40863</v>
      </c>
      <c r="B7663" s="7">
        <v>5</v>
      </c>
      <c r="C7663" s="8">
        <v>12246</v>
      </c>
      <c r="D7663" s="8">
        <v>4218</v>
      </c>
      <c r="E7663" s="8">
        <v>806</v>
      </c>
      <c r="F7663" s="8">
        <v>2557</v>
      </c>
      <c r="G7663" s="8">
        <v>8749</v>
      </c>
      <c r="H7663" s="8">
        <v>1505</v>
      </c>
      <c r="I7663" s="8">
        <v>1427</v>
      </c>
      <c r="J7663" s="8">
        <v>7212</v>
      </c>
      <c r="K7663" s="8">
        <v>2227</v>
      </c>
      <c r="L7663" s="8">
        <v>1323</v>
      </c>
      <c r="M7663" s="8">
        <v>762</v>
      </c>
      <c r="N7663" s="8">
        <v>6191</v>
      </c>
      <c r="O7663" s="8">
        <v>1732</v>
      </c>
      <c r="P7663" s="8">
        <v>1380</v>
      </c>
      <c r="Q7663" s="8">
        <v>1597</v>
      </c>
      <c r="R7663" s="8">
        <v>3526</v>
      </c>
      <c r="S7663" s="8">
        <v>3158</v>
      </c>
      <c r="T7663" s="8">
        <v>2406</v>
      </c>
      <c r="U7663" s="8">
        <v>3599</v>
      </c>
      <c r="V7663" s="8">
        <v>105</v>
      </c>
    </row>
    <row r="7664" spans="1:22" x14ac:dyDescent="0.3">
      <c r="A7664" s="6">
        <v>40863</v>
      </c>
      <c r="B7664" s="7">
        <v>6</v>
      </c>
      <c r="C7664" s="8">
        <v>13006</v>
      </c>
      <c r="D7664" s="8">
        <v>4533</v>
      </c>
      <c r="E7664" s="8">
        <v>861</v>
      </c>
      <c r="F7664" s="8">
        <v>2847</v>
      </c>
      <c r="G7664" s="8">
        <v>9050</v>
      </c>
      <c r="H7664" s="8">
        <v>1624</v>
      </c>
      <c r="I7664" s="8">
        <v>1576</v>
      </c>
      <c r="J7664" s="8">
        <v>7852</v>
      </c>
      <c r="K7664" s="8">
        <v>2446</v>
      </c>
      <c r="L7664" s="8">
        <v>1430</v>
      </c>
      <c r="M7664" s="8">
        <v>844</v>
      </c>
      <c r="N7664" s="8">
        <v>6609</v>
      </c>
      <c r="O7664" s="8">
        <v>1883</v>
      </c>
      <c r="P7664" s="8">
        <v>1523</v>
      </c>
      <c r="Q7664" s="8">
        <v>1783</v>
      </c>
      <c r="R7664" s="8">
        <v>3863</v>
      </c>
      <c r="S7664" s="8">
        <v>3427</v>
      </c>
      <c r="T7664" s="8">
        <v>2662</v>
      </c>
      <c r="U7664" s="8">
        <v>3826</v>
      </c>
      <c r="V7664" s="8">
        <v>114</v>
      </c>
    </row>
    <row r="7665" spans="1:22" x14ac:dyDescent="0.3">
      <c r="A7665" s="6">
        <v>40863</v>
      </c>
      <c r="B7665" s="7">
        <v>7</v>
      </c>
      <c r="C7665" s="8">
        <v>14577</v>
      </c>
      <c r="D7665" s="8">
        <v>5058</v>
      </c>
      <c r="E7665" s="8">
        <v>989</v>
      </c>
      <c r="F7665" s="8">
        <v>3300</v>
      </c>
      <c r="G7665" s="8">
        <v>9850</v>
      </c>
      <c r="H7665" s="8">
        <v>1867</v>
      </c>
      <c r="I7665" s="8">
        <v>1817</v>
      </c>
      <c r="J7665" s="8">
        <v>9076</v>
      </c>
      <c r="K7665" s="8">
        <v>2782</v>
      </c>
      <c r="L7665" s="8">
        <v>1584</v>
      </c>
      <c r="M7665" s="8">
        <v>990</v>
      </c>
      <c r="N7665" s="8">
        <v>7413</v>
      </c>
      <c r="O7665" s="8">
        <v>2207</v>
      </c>
      <c r="P7665" s="8">
        <v>1749</v>
      </c>
      <c r="Q7665" s="8">
        <v>2024</v>
      </c>
      <c r="R7665" s="8">
        <v>4493</v>
      </c>
      <c r="S7665" s="8">
        <v>3960</v>
      </c>
      <c r="T7665" s="8">
        <v>3082</v>
      </c>
      <c r="U7665" s="8">
        <v>4321</v>
      </c>
      <c r="V7665" s="8">
        <v>133</v>
      </c>
    </row>
    <row r="7666" spans="1:22" x14ac:dyDescent="0.3">
      <c r="A7666" s="6">
        <v>40863</v>
      </c>
      <c r="B7666" s="7">
        <v>8</v>
      </c>
      <c r="C7666" s="8">
        <v>15438</v>
      </c>
      <c r="D7666" s="8">
        <v>5363</v>
      </c>
      <c r="E7666" s="8">
        <v>1059</v>
      </c>
      <c r="F7666" s="8">
        <v>3446</v>
      </c>
      <c r="G7666" s="8">
        <v>11063</v>
      </c>
      <c r="H7666" s="8">
        <v>2018</v>
      </c>
      <c r="I7666" s="8">
        <v>1903</v>
      </c>
      <c r="J7666" s="8">
        <v>9720</v>
      </c>
      <c r="K7666" s="8">
        <v>2965</v>
      </c>
      <c r="L7666" s="8">
        <v>1640</v>
      </c>
      <c r="M7666" s="8">
        <v>1040</v>
      </c>
      <c r="N7666" s="8">
        <v>7869</v>
      </c>
      <c r="O7666" s="8">
        <v>2411</v>
      </c>
      <c r="P7666" s="8">
        <v>1857</v>
      </c>
      <c r="Q7666" s="8">
        <v>2141</v>
      </c>
      <c r="R7666" s="8">
        <v>4765</v>
      </c>
      <c r="S7666" s="8">
        <v>4312</v>
      </c>
      <c r="T7666" s="8">
        <v>3356</v>
      </c>
      <c r="U7666" s="8">
        <v>4721</v>
      </c>
      <c r="V7666" s="8">
        <v>151</v>
      </c>
    </row>
    <row r="7667" spans="1:22" x14ac:dyDescent="0.3">
      <c r="A7667" s="6">
        <v>40863</v>
      </c>
      <c r="B7667" s="7">
        <v>9</v>
      </c>
      <c r="C7667" s="8">
        <v>15527</v>
      </c>
      <c r="D7667" s="8">
        <v>5369</v>
      </c>
      <c r="E7667" s="8">
        <v>1077</v>
      </c>
      <c r="F7667" s="8">
        <v>3477</v>
      </c>
      <c r="G7667" s="8">
        <v>11563</v>
      </c>
      <c r="H7667" s="8">
        <v>2031</v>
      </c>
      <c r="I7667" s="8">
        <v>1914</v>
      </c>
      <c r="J7667" s="8">
        <v>9804</v>
      </c>
      <c r="K7667" s="8">
        <v>2988</v>
      </c>
      <c r="L7667" s="8">
        <v>1678</v>
      </c>
      <c r="M7667" s="8">
        <v>996</v>
      </c>
      <c r="N7667" s="8">
        <v>8023</v>
      </c>
      <c r="O7667" s="8">
        <v>2469</v>
      </c>
      <c r="P7667" s="8">
        <v>1856</v>
      </c>
      <c r="Q7667" s="8">
        <v>2159</v>
      </c>
      <c r="R7667" s="8">
        <v>4849</v>
      </c>
      <c r="S7667" s="8">
        <v>4389</v>
      </c>
      <c r="T7667" s="8">
        <v>3446</v>
      </c>
      <c r="U7667" s="8">
        <v>4912</v>
      </c>
      <c r="V7667" s="8">
        <v>159</v>
      </c>
    </row>
    <row r="7668" spans="1:22" x14ac:dyDescent="0.3">
      <c r="A7668" s="6">
        <v>40863</v>
      </c>
      <c r="B7668" s="7">
        <v>10</v>
      </c>
      <c r="C7668" s="8">
        <v>15579</v>
      </c>
      <c r="D7668" s="8">
        <v>5370</v>
      </c>
      <c r="E7668" s="8">
        <v>1095</v>
      </c>
      <c r="F7668" s="8">
        <v>3488</v>
      </c>
      <c r="G7668" s="8">
        <v>11783</v>
      </c>
      <c r="H7668" s="8">
        <v>2049</v>
      </c>
      <c r="I7668" s="8">
        <v>1952</v>
      </c>
      <c r="J7668" s="8">
        <v>9863</v>
      </c>
      <c r="K7668" s="8">
        <v>3009</v>
      </c>
      <c r="L7668" s="8">
        <v>1699</v>
      </c>
      <c r="M7668" s="8">
        <v>1009</v>
      </c>
      <c r="N7668" s="8">
        <v>8073</v>
      </c>
      <c r="O7668" s="8">
        <v>2514</v>
      </c>
      <c r="P7668" s="8">
        <v>1842</v>
      </c>
      <c r="Q7668" s="8">
        <v>2161</v>
      </c>
      <c r="R7668" s="8">
        <v>4874</v>
      </c>
      <c r="S7668" s="8">
        <v>4426</v>
      </c>
      <c r="T7668" s="8">
        <v>3504</v>
      </c>
      <c r="U7668" s="8">
        <v>5039</v>
      </c>
      <c r="V7668" s="8">
        <v>163</v>
      </c>
    </row>
    <row r="7669" spans="1:22" x14ac:dyDescent="0.3">
      <c r="A7669" s="6">
        <v>40863</v>
      </c>
      <c r="B7669" s="7">
        <v>11</v>
      </c>
      <c r="C7669" s="8">
        <v>15682</v>
      </c>
      <c r="D7669" s="8">
        <v>5452</v>
      </c>
      <c r="E7669" s="8">
        <v>1124</v>
      </c>
      <c r="F7669" s="8">
        <v>3529</v>
      </c>
      <c r="G7669" s="8">
        <v>11938</v>
      </c>
      <c r="H7669" s="8">
        <v>2066</v>
      </c>
      <c r="I7669" s="8">
        <v>1972</v>
      </c>
      <c r="J7669" s="8">
        <v>10053</v>
      </c>
      <c r="K7669" s="8">
        <v>3048</v>
      </c>
      <c r="L7669" s="8">
        <v>1746</v>
      </c>
      <c r="M7669" s="8">
        <v>1015</v>
      </c>
      <c r="N7669" s="8">
        <v>8103</v>
      </c>
      <c r="O7669" s="8">
        <v>2555</v>
      </c>
      <c r="P7669" s="8">
        <v>1872</v>
      </c>
      <c r="Q7669" s="8">
        <v>2174</v>
      </c>
      <c r="R7669" s="8">
        <v>4902</v>
      </c>
      <c r="S7669" s="8">
        <v>4491</v>
      </c>
      <c r="T7669" s="8">
        <v>3523</v>
      </c>
      <c r="U7669" s="8">
        <v>5141</v>
      </c>
      <c r="V7669" s="8">
        <v>167</v>
      </c>
    </row>
    <row r="7670" spans="1:22" x14ac:dyDescent="0.3">
      <c r="A7670" s="6">
        <v>40863</v>
      </c>
      <c r="B7670" s="7">
        <v>12</v>
      </c>
      <c r="C7670" s="8">
        <v>15595</v>
      </c>
      <c r="D7670" s="8">
        <v>5446</v>
      </c>
      <c r="E7670" s="8">
        <v>1130</v>
      </c>
      <c r="F7670" s="8">
        <v>3551</v>
      </c>
      <c r="G7670" s="8">
        <v>11991</v>
      </c>
      <c r="H7670" s="8">
        <v>2053</v>
      </c>
      <c r="I7670" s="8">
        <v>1975</v>
      </c>
      <c r="J7670" s="8">
        <v>10043</v>
      </c>
      <c r="K7670" s="8">
        <v>3038</v>
      </c>
      <c r="L7670" s="8">
        <v>1767</v>
      </c>
      <c r="M7670" s="8">
        <v>1015</v>
      </c>
      <c r="N7670" s="8">
        <v>8157</v>
      </c>
      <c r="O7670" s="8">
        <v>2608</v>
      </c>
      <c r="P7670" s="8">
        <v>1885</v>
      </c>
      <c r="Q7670" s="8">
        <v>2159</v>
      </c>
      <c r="R7670" s="8">
        <v>4897</v>
      </c>
      <c r="S7670" s="8">
        <v>4524</v>
      </c>
      <c r="T7670" s="8">
        <v>3526</v>
      </c>
      <c r="U7670" s="8">
        <v>5192</v>
      </c>
      <c r="V7670" s="8">
        <v>170</v>
      </c>
    </row>
    <row r="7671" spans="1:22" x14ac:dyDescent="0.3">
      <c r="A7671" s="6">
        <v>40863</v>
      </c>
      <c r="B7671" s="7">
        <v>13</v>
      </c>
      <c r="C7671" s="8">
        <v>15563</v>
      </c>
      <c r="D7671" s="8">
        <v>5453</v>
      </c>
      <c r="E7671" s="8">
        <v>1133</v>
      </c>
      <c r="F7671" s="8">
        <v>3552</v>
      </c>
      <c r="G7671" s="8">
        <v>11966</v>
      </c>
      <c r="H7671" s="8">
        <v>2045</v>
      </c>
      <c r="I7671" s="8">
        <v>1989</v>
      </c>
      <c r="J7671" s="8">
        <v>9984</v>
      </c>
      <c r="K7671" s="8">
        <v>3057</v>
      </c>
      <c r="L7671" s="8">
        <v>1761</v>
      </c>
      <c r="M7671" s="8">
        <v>1022</v>
      </c>
      <c r="N7671" s="8">
        <v>8155</v>
      </c>
      <c r="O7671" s="8">
        <v>2585</v>
      </c>
      <c r="P7671" s="8">
        <v>1873</v>
      </c>
      <c r="Q7671" s="8">
        <v>2151</v>
      </c>
      <c r="R7671" s="8">
        <v>4819</v>
      </c>
      <c r="S7671" s="8">
        <v>4544</v>
      </c>
      <c r="T7671" s="8">
        <v>3563</v>
      </c>
      <c r="U7671" s="8">
        <v>5196</v>
      </c>
      <c r="V7671" s="8">
        <v>170</v>
      </c>
    </row>
    <row r="7672" spans="1:22" x14ac:dyDescent="0.3">
      <c r="A7672" s="6">
        <v>40863</v>
      </c>
      <c r="B7672" s="7">
        <v>14</v>
      </c>
      <c r="C7672" s="8">
        <v>15591</v>
      </c>
      <c r="D7672" s="8">
        <v>5370</v>
      </c>
      <c r="E7672" s="8">
        <v>1136</v>
      </c>
      <c r="F7672" s="8">
        <v>3527</v>
      </c>
      <c r="G7672" s="8">
        <v>11925</v>
      </c>
      <c r="H7672" s="8">
        <v>2047</v>
      </c>
      <c r="I7672" s="8">
        <v>1957</v>
      </c>
      <c r="J7672" s="8">
        <v>10000</v>
      </c>
      <c r="K7672" s="8">
        <v>3056</v>
      </c>
      <c r="L7672" s="8">
        <v>1745</v>
      </c>
      <c r="M7672" s="8">
        <v>1024</v>
      </c>
      <c r="N7672" s="8">
        <v>8230</v>
      </c>
      <c r="O7672" s="8">
        <v>2590</v>
      </c>
      <c r="P7672" s="8">
        <v>1884</v>
      </c>
      <c r="Q7672" s="8">
        <v>2139</v>
      </c>
      <c r="R7672" s="8">
        <v>4863</v>
      </c>
      <c r="S7672" s="8">
        <v>4538</v>
      </c>
      <c r="T7672" s="8">
        <v>3563</v>
      </c>
      <c r="U7672" s="8">
        <v>5214</v>
      </c>
      <c r="V7672" s="8">
        <v>171</v>
      </c>
    </row>
    <row r="7673" spans="1:22" x14ac:dyDescent="0.3">
      <c r="A7673" s="6">
        <v>40863</v>
      </c>
      <c r="B7673" s="7">
        <v>15</v>
      </c>
      <c r="C7673" s="8">
        <v>15505</v>
      </c>
      <c r="D7673" s="8">
        <v>5411</v>
      </c>
      <c r="E7673" s="8">
        <v>1140</v>
      </c>
      <c r="F7673" s="8">
        <v>3540</v>
      </c>
      <c r="G7673" s="8">
        <v>11893</v>
      </c>
      <c r="H7673" s="8">
        <v>2014</v>
      </c>
      <c r="I7673" s="8">
        <v>1970</v>
      </c>
      <c r="J7673" s="8">
        <v>9939</v>
      </c>
      <c r="K7673" s="8">
        <v>3031</v>
      </c>
      <c r="L7673" s="8">
        <v>1756</v>
      </c>
      <c r="M7673" s="8">
        <v>1015</v>
      </c>
      <c r="N7673" s="8">
        <v>8070</v>
      </c>
      <c r="O7673" s="8">
        <v>2601</v>
      </c>
      <c r="P7673" s="8">
        <v>1860</v>
      </c>
      <c r="Q7673" s="8">
        <v>2106</v>
      </c>
      <c r="R7673" s="8">
        <v>4784</v>
      </c>
      <c r="S7673" s="8">
        <v>4590</v>
      </c>
      <c r="T7673" s="8">
        <v>3479</v>
      </c>
      <c r="U7673" s="8">
        <v>5238</v>
      </c>
      <c r="V7673" s="8">
        <v>171</v>
      </c>
    </row>
    <row r="7674" spans="1:22" x14ac:dyDescent="0.3">
      <c r="A7674" s="6">
        <v>40863</v>
      </c>
      <c r="B7674" s="7">
        <v>16</v>
      </c>
      <c r="C7674" s="8">
        <v>15424</v>
      </c>
      <c r="D7674" s="8">
        <v>5393</v>
      </c>
      <c r="E7674" s="8">
        <v>1148</v>
      </c>
      <c r="F7674" s="8">
        <v>3565</v>
      </c>
      <c r="G7674" s="8">
        <v>11790</v>
      </c>
      <c r="H7674" s="8">
        <v>1970</v>
      </c>
      <c r="I7674" s="8">
        <v>1975</v>
      </c>
      <c r="J7674" s="8">
        <v>9934</v>
      </c>
      <c r="K7674" s="8">
        <v>2979</v>
      </c>
      <c r="L7674" s="8">
        <v>1751</v>
      </c>
      <c r="M7674" s="8">
        <v>1022</v>
      </c>
      <c r="N7674" s="8">
        <v>7977</v>
      </c>
      <c r="O7674" s="8">
        <v>2632</v>
      </c>
      <c r="P7674" s="8">
        <v>1858</v>
      </c>
      <c r="Q7674" s="8">
        <v>2091</v>
      </c>
      <c r="R7674" s="8">
        <v>4800</v>
      </c>
      <c r="S7674" s="8">
        <v>4615</v>
      </c>
      <c r="T7674" s="8">
        <v>3555</v>
      </c>
      <c r="U7674" s="8">
        <v>5263</v>
      </c>
      <c r="V7674" s="8">
        <v>173</v>
      </c>
    </row>
    <row r="7675" spans="1:22" x14ac:dyDescent="0.3">
      <c r="A7675" s="6">
        <v>40863</v>
      </c>
      <c r="B7675" s="7">
        <v>17</v>
      </c>
      <c r="C7675" s="8">
        <v>15554</v>
      </c>
      <c r="D7675" s="8">
        <v>5575</v>
      </c>
      <c r="E7675" s="8">
        <v>1204</v>
      </c>
      <c r="F7675" s="8">
        <v>3739</v>
      </c>
      <c r="G7675" s="8">
        <v>11786</v>
      </c>
      <c r="H7675" s="8">
        <v>1980</v>
      </c>
      <c r="I7675" s="8">
        <v>2049</v>
      </c>
      <c r="J7675" s="8">
        <v>10322</v>
      </c>
      <c r="K7675" s="8">
        <v>3021</v>
      </c>
      <c r="L7675" s="8">
        <v>1772</v>
      </c>
      <c r="M7675" s="8">
        <v>1055</v>
      </c>
      <c r="N7675" s="8">
        <v>8056</v>
      </c>
      <c r="O7675" s="8">
        <v>2778</v>
      </c>
      <c r="P7675" s="8">
        <v>1930</v>
      </c>
      <c r="Q7675" s="8">
        <v>2153</v>
      </c>
      <c r="R7675" s="8">
        <v>4965</v>
      </c>
      <c r="S7675" s="8">
        <v>4814</v>
      </c>
      <c r="T7675" s="8">
        <v>3619</v>
      </c>
      <c r="U7675" s="8">
        <v>5453</v>
      </c>
      <c r="V7675" s="8">
        <v>182</v>
      </c>
    </row>
    <row r="7676" spans="1:22" x14ac:dyDescent="0.3">
      <c r="A7676" s="6">
        <v>40863</v>
      </c>
      <c r="B7676" s="7">
        <v>18</v>
      </c>
      <c r="C7676" s="8">
        <v>16258</v>
      </c>
      <c r="D7676" s="8">
        <v>5910</v>
      </c>
      <c r="E7676" s="8">
        <v>1286</v>
      </c>
      <c r="F7676" s="8">
        <v>3946</v>
      </c>
      <c r="G7676" s="8">
        <v>12336</v>
      </c>
      <c r="H7676" s="8">
        <v>2122</v>
      </c>
      <c r="I7676" s="8">
        <v>2200</v>
      </c>
      <c r="J7676" s="8">
        <v>10952</v>
      </c>
      <c r="K7676" s="8">
        <v>3174</v>
      </c>
      <c r="L7676" s="8">
        <v>1834</v>
      </c>
      <c r="M7676" s="8">
        <v>1157</v>
      </c>
      <c r="N7676" s="8">
        <v>8493</v>
      </c>
      <c r="O7676" s="8">
        <v>2921</v>
      </c>
      <c r="P7676" s="8">
        <v>2001</v>
      </c>
      <c r="Q7676" s="8">
        <v>2232</v>
      </c>
      <c r="R7676" s="8">
        <v>5144</v>
      </c>
      <c r="S7676" s="8">
        <v>5031</v>
      </c>
      <c r="T7676" s="8">
        <v>3764</v>
      </c>
      <c r="U7676" s="8">
        <v>5607</v>
      </c>
      <c r="V7676" s="8">
        <v>189</v>
      </c>
    </row>
    <row r="7677" spans="1:22" x14ac:dyDescent="0.3">
      <c r="A7677" s="6">
        <v>40863</v>
      </c>
      <c r="B7677" s="7">
        <v>19</v>
      </c>
      <c r="C7677" s="8">
        <v>16530</v>
      </c>
      <c r="D7677" s="8">
        <v>5911</v>
      </c>
      <c r="E7677" s="8">
        <v>1281</v>
      </c>
      <c r="F7677" s="8">
        <v>3911</v>
      </c>
      <c r="G7677" s="8">
        <v>12978</v>
      </c>
      <c r="H7677" s="8">
        <v>2213</v>
      </c>
      <c r="I7677" s="8">
        <v>2178</v>
      </c>
      <c r="J7677" s="8">
        <v>10910</v>
      </c>
      <c r="K7677" s="8">
        <v>3293</v>
      </c>
      <c r="L7677" s="8">
        <v>1820</v>
      </c>
      <c r="M7677" s="8">
        <v>1227</v>
      </c>
      <c r="N7677" s="8">
        <v>8695</v>
      </c>
      <c r="O7677" s="8">
        <v>2902</v>
      </c>
      <c r="P7677" s="8">
        <v>1982</v>
      </c>
      <c r="Q7677" s="8">
        <v>2239</v>
      </c>
      <c r="R7677" s="8">
        <v>5210</v>
      </c>
      <c r="S7677" s="8">
        <v>4966</v>
      </c>
      <c r="T7677" s="8">
        <v>3711</v>
      </c>
      <c r="U7677" s="8">
        <v>5493</v>
      </c>
      <c r="V7677" s="8">
        <v>185</v>
      </c>
    </row>
    <row r="7678" spans="1:22" x14ac:dyDescent="0.3">
      <c r="A7678" s="6">
        <v>40863</v>
      </c>
      <c r="B7678" s="7">
        <v>20</v>
      </c>
      <c r="C7678" s="8">
        <v>16406</v>
      </c>
      <c r="D7678" s="8">
        <v>5845</v>
      </c>
      <c r="E7678" s="8">
        <v>1252</v>
      </c>
      <c r="F7678" s="8">
        <v>3852</v>
      </c>
      <c r="G7678" s="8">
        <v>12810</v>
      </c>
      <c r="H7678" s="8">
        <v>2194</v>
      </c>
      <c r="I7678" s="8">
        <v>2133</v>
      </c>
      <c r="J7678" s="8">
        <v>10712</v>
      </c>
      <c r="K7678" s="8">
        <v>3280</v>
      </c>
      <c r="L7678" s="8">
        <v>1789</v>
      </c>
      <c r="M7678" s="8">
        <v>1238</v>
      </c>
      <c r="N7678" s="8">
        <v>8606</v>
      </c>
      <c r="O7678" s="8">
        <v>2820</v>
      </c>
      <c r="P7678" s="8">
        <v>1942</v>
      </c>
      <c r="Q7678" s="8">
        <v>2215</v>
      </c>
      <c r="R7678" s="8">
        <v>5075</v>
      </c>
      <c r="S7678" s="8">
        <v>4806</v>
      </c>
      <c r="T7678" s="8">
        <v>3582</v>
      </c>
      <c r="U7678" s="8">
        <v>5362</v>
      </c>
      <c r="V7678" s="8">
        <v>180</v>
      </c>
    </row>
    <row r="7679" spans="1:22" x14ac:dyDescent="0.3">
      <c r="A7679" s="6">
        <v>40863</v>
      </c>
      <c r="B7679" s="7">
        <v>21</v>
      </c>
      <c r="C7679" s="8">
        <v>16375</v>
      </c>
      <c r="D7679" s="8">
        <v>5705</v>
      </c>
      <c r="E7679" s="8">
        <v>1207</v>
      </c>
      <c r="F7679" s="8">
        <v>3747</v>
      </c>
      <c r="G7679" s="8">
        <v>12622</v>
      </c>
      <c r="H7679" s="8">
        <v>2167</v>
      </c>
      <c r="I7679" s="8">
        <v>2059</v>
      </c>
      <c r="J7679" s="8">
        <v>10371</v>
      </c>
      <c r="K7679" s="8">
        <v>3230</v>
      </c>
      <c r="L7679" s="8">
        <v>1711</v>
      </c>
      <c r="M7679" s="8">
        <v>1235</v>
      </c>
      <c r="N7679" s="8">
        <v>8552</v>
      </c>
      <c r="O7679" s="8">
        <v>2729</v>
      </c>
      <c r="P7679" s="8">
        <v>1899</v>
      </c>
      <c r="Q7679" s="8">
        <v>2187</v>
      </c>
      <c r="R7679" s="8">
        <v>4884</v>
      </c>
      <c r="S7679" s="8">
        <v>4694</v>
      </c>
      <c r="T7679" s="8">
        <v>3409</v>
      </c>
      <c r="U7679" s="8">
        <v>5193</v>
      </c>
      <c r="V7679" s="8">
        <v>172</v>
      </c>
    </row>
    <row r="7680" spans="1:22" x14ac:dyDescent="0.3">
      <c r="A7680" s="6">
        <v>40863</v>
      </c>
      <c r="B7680" s="7">
        <v>22</v>
      </c>
      <c r="C7680" s="8">
        <v>16063</v>
      </c>
      <c r="D7680" s="8">
        <v>5465</v>
      </c>
      <c r="E7680" s="8">
        <v>1135</v>
      </c>
      <c r="F7680" s="8">
        <v>3535</v>
      </c>
      <c r="G7680" s="8">
        <v>12329</v>
      </c>
      <c r="H7680" s="8">
        <v>2099</v>
      </c>
      <c r="I7680" s="8">
        <v>1917</v>
      </c>
      <c r="J7680" s="8">
        <v>9733</v>
      </c>
      <c r="K7680" s="8">
        <v>3133</v>
      </c>
      <c r="L7680" s="8">
        <v>1675</v>
      </c>
      <c r="M7680" s="8">
        <v>1205</v>
      </c>
      <c r="N7680" s="8">
        <v>8251</v>
      </c>
      <c r="O7680" s="8">
        <v>2526</v>
      </c>
      <c r="P7680" s="8">
        <v>1798</v>
      </c>
      <c r="Q7680" s="8">
        <v>2110</v>
      </c>
      <c r="R7680" s="8">
        <v>4636</v>
      </c>
      <c r="S7680" s="8">
        <v>4408</v>
      </c>
      <c r="T7680" s="8">
        <v>3204</v>
      </c>
      <c r="U7680" s="8">
        <v>4924</v>
      </c>
      <c r="V7680" s="8">
        <v>160</v>
      </c>
    </row>
    <row r="7681" spans="1:22" x14ac:dyDescent="0.3">
      <c r="A7681" s="6">
        <v>40863</v>
      </c>
      <c r="B7681" s="7">
        <v>23</v>
      </c>
      <c r="C7681" s="8">
        <v>15214</v>
      </c>
      <c r="D7681" s="8">
        <v>5075</v>
      </c>
      <c r="E7681" s="8">
        <v>1039</v>
      </c>
      <c r="F7681" s="8">
        <v>3220</v>
      </c>
      <c r="G7681" s="8">
        <v>11825</v>
      </c>
      <c r="H7681" s="8">
        <v>1988</v>
      </c>
      <c r="I7681" s="8">
        <v>1770</v>
      </c>
      <c r="J7681" s="8">
        <v>8905</v>
      </c>
      <c r="K7681" s="8">
        <v>2960</v>
      </c>
      <c r="L7681" s="8">
        <v>1570</v>
      </c>
      <c r="M7681" s="8">
        <v>1138</v>
      </c>
      <c r="N7681" s="8">
        <v>7762</v>
      </c>
      <c r="O7681" s="8">
        <v>2274</v>
      </c>
      <c r="P7681" s="8">
        <v>1662</v>
      </c>
      <c r="Q7681" s="8">
        <v>1963</v>
      </c>
      <c r="R7681" s="8">
        <v>4316</v>
      </c>
      <c r="S7681" s="8">
        <v>4039</v>
      </c>
      <c r="T7681" s="8">
        <v>2989</v>
      </c>
      <c r="U7681" s="8">
        <v>4538</v>
      </c>
      <c r="V7681" s="8">
        <v>143</v>
      </c>
    </row>
    <row r="7682" spans="1:22" x14ac:dyDescent="0.3">
      <c r="A7682" s="6">
        <v>40863</v>
      </c>
      <c r="B7682" s="7">
        <v>24</v>
      </c>
      <c r="C7682" s="8">
        <v>14387</v>
      </c>
      <c r="D7682" s="8">
        <v>4850</v>
      </c>
      <c r="E7682" s="8">
        <v>943</v>
      </c>
      <c r="F7682" s="8">
        <v>2976</v>
      </c>
      <c r="G7682" s="8">
        <v>11040</v>
      </c>
      <c r="H7682" s="8">
        <v>1852</v>
      </c>
      <c r="I7682" s="8">
        <v>1620</v>
      </c>
      <c r="J7682" s="8">
        <v>8029</v>
      </c>
      <c r="K7682" s="8">
        <v>2746</v>
      </c>
      <c r="L7682" s="8">
        <v>1484</v>
      </c>
      <c r="M7682" s="8">
        <v>1072</v>
      </c>
      <c r="N7682" s="8">
        <v>7301</v>
      </c>
      <c r="O7682" s="8">
        <v>2028</v>
      </c>
      <c r="P7682" s="8">
        <v>1538</v>
      </c>
      <c r="Q7682" s="8">
        <v>1816</v>
      </c>
      <c r="R7682" s="8">
        <v>3917</v>
      </c>
      <c r="S7682" s="8">
        <v>3683</v>
      </c>
      <c r="T7682" s="8">
        <v>2724</v>
      </c>
      <c r="U7682" s="8">
        <v>4164</v>
      </c>
      <c r="V7682" s="8">
        <v>126</v>
      </c>
    </row>
    <row r="7683" spans="1:22" x14ac:dyDescent="0.3">
      <c r="A7683" s="6">
        <v>40864</v>
      </c>
      <c r="B7683" s="7">
        <v>1</v>
      </c>
      <c r="C7683" s="8">
        <v>13773</v>
      </c>
      <c r="D7683" s="8">
        <v>4554</v>
      </c>
      <c r="E7683" s="8">
        <v>873</v>
      </c>
      <c r="F7683" s="8">
        <v>2753</v>
      </c>
      <c r="G7683" s="8">
        <v>10279</v>
      </c>
      <c r="H7683" s="8">
        <v>1770</v>
      </c>
      <c r="I7683" s="8">
        <v>1498</v>
      </c>
      <c r="J7683" s="8">
        <v>7536</v>
      </c>
      <c r="K7683" s="8">
        <v>2621</v>
      </c>
      <c r="L7683" s="8">
        <v>1413</v>
      </c>
      <c r="M7683" s="8">
        <v>1028</v>
      </c>
      <c r="N7683" s="8">
        <v>6940</v>
      </c>
      <c r="O7683" s="8">
        <v>1773</v>
      </c>
      <c r="P7683" s="8">
        <v>1444</v>
      </c>
      <c r="Q7683" s="8">
        <v>1733</v>
      </c>
      <c r="R7683" s="8">
        <v>3746</v>
      </c>
      <c r="S7683" s="8">
        <v>3406</v>
      </c>
      <c r="T7683" s="8">
        <v>2546</v>
      </c>
      <c r="U7683" s="8">
        <v>3961</v>
      </c>
      <c r="V7683" s="8">
        <v>114</v>
      </c>
    </row>
    <row r="7684" spans="1:22" x14ac:dyDescent="0.3">
      <c r="A7684" s="6">
        <v>40864</v>
      </c>
      <c r="B7684" s="7">
        <v>2</v>
      </c>
      <c r="C7684" s="8">
        <v>13425</v>
      </c>
      <c r="D7684" s="8">
        <v>4560</v>
      </c>
      <c r="E7684" s="8">
        <v>831</v>
      </c>
      <c r="F7684" s="8">
        <v>2638</v>
      </c>
      <c r="G7684" s="8">
        <v>9795</v>
      </c>
      <c r="H7684" s="8">
        <v>1696</v>
      </c>
      <c r="I7684" s="8">
        <v>1460</v>
      </c>
      <c r="J7684" s="8">
        <v>7271</v>
      </c>
      <c r="K7684" s="8">
        <v>2544</v>
      </c>
      <c r="L7684" s="8">
        <v>1391</v>
      </c>
      <c r="M7684" s="8">
        <v>1018</v>
      </c>
      <c r="N7684" s="8">
        <v>6765</v>
      </c>
      <c r="O7684" s="8">
        <v>1750</v>
      </c>
      <c r="P7684" s="8">
        <v>1377</v>
      </c>
      <c r="Q7684" s="8">
        <v>1696</v>
      </c>
      <c r="R7684" s="8">
        <v>3620</v>
      </c>
      <c r="S7684" s="8">
        <v>3252</v>
      </c>
      <c r="T7684" s="8">
        <v>2431</v>
      </c>
      <c r="U7684" s="8">
        <v>3724</v>
      </c>
      <c r="V7684" s="8">
        <v>108</v>
      </c>
    </row>
    <row r="7685" spans="1:22" x14ac:dyDescent="0.3">
      <c r="A7685" s="6">
        <v>40864</v>
      </c>
      <c r="B7685" s="7">
        <v>3</v>
      </c>
      <c r="C7685" s="8">
        <v>13328</v>
      </c>
      <c r="D7685" s="8">
        <v>4443</v>
      </c>
      <c r="E7685" s="8">
        <v>810</v>
      </c>
      <c r="F7685" s="8">
        <v>2619</v>
      </c>
      <c r="G7685" s="8">
        <v>9545</v>
      </c>
      <c r="H7685" s="8">
        <v>1668</v>
      </c>
      <c r="I7685" s="8">
        <v>1413</v>
      </c>
      <c r="J7685" s="8">
        <v>7110</v>
      </c>
      <c r="K7685" s="8">
        <v>2533</v>
      </c>
      <c r="L7685" s="8">
        <v>1379</v>
      </c>
      <c r="M7685" s="8">
        <v>1028</v>
      </c>
      <c r="N7685" s="8">
        <v>6667</v>
      </c>
      <c r="O7685" s="8">
        <v>1707</v>
      </c>
      <c r="P7685" s="8">
        <v>1376</v>
      </c>
      <c r="Q7685" s="8">
        <v>1662</v>
      </c>
      <c r="R7685" s="8">
        <v>3601</v>
      </c>
      <c r="S7685" s="8">
        <v>3170</v>
      </c>
      <c r="T7685" s="8">
        <v>2350</v>
      </c>
      <c r="U7685" s="8">
        <v>3633</v>
      </c>
      <c r="V7685" s="8">
        <v>105</v>
      </c>
    </row>
    <row r="7686" spans="1:22" x14ac:dyDescent="0.3">
      <c r="A7686" s="6">
        <v>40864</v>
      </c>
      <c r="B7686" s="7">
        <v>4</v>
      </c>
      <c r="C7686" s="8">
        <v>13410</v>
      </c>
      <c r="D7686" s="8">
        <v>4522</v>
      </c>
      <c r="E7686" s="8">
        <v>803</v>
      </c>
      <c r="F7686" s="8">
        <v>2590</v>
      </c>
      <c r="G7686" s="8">
        <v>9367</v>
      </c>
      <c r="H7686" s="8">
        <v>1664</v>
      </c>
      <c r="I7686" s="8">
        <v>1428</v>
      </c>
      <c r="J7686" s="8">
        <v>7091</v>
      </c>
      <c r="K7686" s="8">
        <v>2488</v>
      </c>
      <c r="L7686" s="8">
        <v>1383</v>
      </c>
      <c r="M7686" s="8">
        <v>1044</v>
      </c>
      <c r="N7686" s="8">
        <v>6668</v>
      </c>
      <c r="O7686" s="8">
        <v>1702</v>
      </c>
      <c r="P7686" s="8">
        <v>1372</v>
      </c>
      <c r="Q7686" s="8">
        <v>1658</v>
      </c>
      <c r="R7686" s="8">
        <v>3596</v>
      </c>
      <c r="S7686" s="8">
        <v>3152</v>
      </c>
      <c r="T7686" s="8">
        <v>2410</v>
      </c>
      <c r="U7686" s="8">
        <v>3605</v>
      </c>
      <c r="V7686" s="8">
        <v>105</v>
      </c>
    </row>
    <row r="7687" spans="1:22" x14ac:dyDescent="0.3">
      <c r="A7687" s="6">
        <v>40864</v>
      </c>
      <c r="B7687" s="7">
        <v>5</v>
      </c>
      <c r="C7687" s="8">
        <v>13710</v>
      </c>
      <c r="D7687" s="8">
        <v>4619</v>
      </c>
      <c r="E7687" s="8">
        <v>819</v>
      </c>
      <c r="F7687" s="8">
        <v>2697</v>
      </c>
      <c r="G7687" s="8">
        <v>9379</v>
      </c>
      <c r="H7687" s="8">
        <v>1709</v>
      </c>
      <c r="I7687" s="8">
        <v>1470</v>
      </c>
      <c r="J7687" s="8">
        <v>7388</v>
      </c>
      <c r="K7687" s="8">
        <v>2553</v>
      </c>
      <c r="L7687" s="8">
        <v>1396</v>
      </c>
      <c r="M7687" s="8">
        <v>1085</v>
      </c>
      <c r="N7687" s="8">
        <v>6820</v>
      </c>
      <c r="O7687" s="8">
        <v>1739</v>
      </c>
      <c r="P7687" s="8">
        <v>1417</v>
      </c>
      <c r="Q7687" s="8">
        <v>1722</v>
      </c>
      <c r="R7687" s="8">
        <v>3713</v>
      </c>
      <c r="S7687" s="8">
        <v>3242</v>
      </c>
      <c r="T7687" s="8">
        <v>2497</v>
      </c>
      <c r="U7687" s="8">
        <v>3658</v>
      </c>
      <c r="V7687" s="8">
        <v>107</v>
      </c>
    </row>
    <row r="7688" spans="1:22" x14ac:dyDescent="0.3">
      <c r="A7688" s="6">
        <v>40864</v>
      </c>
      <c r="B7688" s="7">
        <v>6</v>
      </c>
      <c r="C7688" s="8">
        <v>14554</v>
      </c>
      <c r="D7688" s="8">
        <v>4992</v>
      </c>
      <c r="E7688" s="8">
        <v>876</v>
      </c>
      <c r="F7688" s="8">
        <v>3026</v>
      </c>
      <c r="G7688" s="8">
        <v>9658</v>
      </c>
      <c r="H7688" s="8">
        <v>1863</v>
      </c>
      <c r="I7688" s="8">
        <v>1612</v>
      </c>
      <c r="J7688" s="8">
        <v>8223</v>
      </c>
      <c r="K7688" s="8">
        <v>2740</v>
      </c>
      <c r="L7688" s="8">
        <v>1497</v>
      </c>
      <c r="M7688" s="8">
        <v>1197</v>
      </c>
      <c r="N7688" s="8">
        <v>7225</v>
      </c>
      <c r="O7688" s="8">
        <v>1922</v>
      </c>
      <c r="P7688" s="8">
        <v>1558</v>
      </c>
      <c r="Q7688" s="8">
        <v>1870</v>
      </c>
      <c r="R7688" s="8">
        <v>4150</v>
      </c>
      <c r="S7688" s="8">
        <v>3533</v>
      </c>
      <c r="T7688" s="8">
        <v>2771</v>
      </c>
      <c r="U7688" s="8">
        <v>3920</v>
      </c>
      <c r="V7688" s="8">
        <v>116</v>
      </c>
    </row>
    <row r="7689" spans="1:22" x14ac:dyDescent="0.3">
      <c r="A7689" s="6">
        <v>40864</v>
      </c>
      <c r="B7689" s="7">
        <v>7</v>
      </c>
      <c r="C7689" s="8">
        <v>16219</v>
      </c>
      <c r="D7689" s="8">
        <v>5582</v>
      </c>
      <c r="E7689" s="8">
        <v>1001</v>
      </c>
      <c r="F7689" s="8">
        <v>3517</v>
      </c>
      <c r="G7689" s="8">
        <v>10459</v>
      </c>
      <c r="H7689" s="8">
        <v>2132</v>
      </c>
      <c r="I7689" s="8">
        <v>1883</v>
      </c>
      <c r="J7689" s="8">
        <v>9556</v>
      </c>
      <c r="K7689" s="8">
        <v>3030</v>
      </c>
      <c r="L7689" s="8">
        <v>1664</v>
      </c>
      <c r="M7689" s="8">
        <v>1365</v>
      </c>
      <c r="N7689" s="8">
        <v>8003</v>
      </c>
      <c r="O7689" s="8">
        <v>2254</v>
      </c>
      <c r="P7689" s="8">
        <v>1799</v>
      </c>
      <c r="Q7689" s="8">
        <v>2136</v>
      </c>
      <c r="R7689" s="8">
        <v>4745</v>
      </c>
      <c r="S7689" s="8">
        <v>4092</v>
      </c>
      <c r="T7689" s="8">
        <v>3218</v>
      </c>
      <c r="U7689" s="8">
        <v>4410</v>
      </c>
      <c r="V7689" s="8">
        <v>135</v>
      </c>
    </row>
    <row r="7690" spans="1:22" x14ac:dyDescent="0.3">
      <c r="A7690" s="6">
        <v>40864</v>
      </c>
      <c r="B7690" s="7">
        <v>8</v>
      </c>
      <c r="C7690" s="8">
        <v>16990</v>
      </c>
      <c r="D7690" s="8">
        <v>5846</v>
      </c>
      <c r="E7690" s="8">
        <v>1065</v>
      </c>
      <c r="F7690" s="8">
        <v>3674</v>
      </c>
      <c r="G7690" s="8">
        <v>11604</v>
      </c>
      <c r="H7690" s="8">
        <v>2201</v>
      </c>
      <c r="I7690" s="8">
        <v>1966</v>
      </c>
      <c r="J7690" s="8">
        <v>10101</v>
      </c>
      <c r="K7690" s="8">
        <v>3214</v>
      </c>
      <c r="L7690" s="8">
        <v>1730</v>
      </c>
      <c r="M7690" s="8">
        <v>1398</v>
      </c>
      <c r="N7690" s="8">
        <v>8424</v>
      </c>
      <c r="O7690" s="8">
        <v>2465</v>
      </c>
      <c r="P7690" s="8">
        <v>1906</v>
      </c>
      <c r="Q7690" s="8">
        <v>2228</v>
      </c>
      <c r="R7690" s="8">
        <v>5052</v>
      </c>
      <c r="S7690" s="8">
        <v>4423</v>
      </c>
      <c r="T7690" s="8">
        <v>3496</v>
      </c>
      <c r="U7690" s="8">
        <v>4823</v>
      </c>
      <c r="V7690" s="8">
        <v>154</v>
      </c>
    </row>
    <row r="7691" spans="1:22" x14ac:dyDescent="0.3">
      <c r="A7691" s="6">
        <v>40864</v>
      </c>
      <c r="B7691" s="7">
        <v>9</v>
      </c>
      <c r="C7691" s="8">
        <v>17048</v>
      </c>
      <c r="D7691" s="8">
        <v>5821</v>
      </c>
      <c r="E7691" s="8">
        <v>1083</v>
      </c>
      <c r="F7691" s="8">
        <v>3673</v>
      </c>
      <c r="G7691" s="8">
        <v>12056</v>
      </c>
      <c r="H7691" s="8">
        <v>2206</v>
      </c>
      <c r="I7691" s="8">
        <v>2000</v>
      </c>
      <c r="J7691" s="8">
        <v>10220</v>
      </c>
      <c r="K7691" s="8">
        <v>3207</v>
      </c>
      <c r="L7691" s="8">
        <v>1754</v>
      </c>
      <c r="M7691" s="8">
        <v>1330</v>
      </c>
      <c r="N7691" s="8">
        <v>8448</v>
      </c>
      <c r="O7691" s="8">
        <v>2536</v>
      </c>
      <c r="P7691" s="8">
        <v>1919</v>
      </c>
      <c r="Q7691" s="8">
        <v>2237</v>
      </c>
      <c r="R7691" s="8">
        <v>5164</v>
      </c>
      <c r="S7691" s="8">
        <v>4488</v>
      </c>
      <c r="T7691" s="8">
        <v>3549</v>
      </c>
      <c r="U7691" s="8">
        <v>4992</v>
      </c>
      <c r="V7691" s="8">
        <v>163</v>
      </c>
    </row>
    <row r="7692" spans="1:22" x14ac:dyDescent="0.3">
      <c r="A7692" s="6">
        <v>40864</v>
      </c>
      <c r="B7692" s="7">
        <v>10</v>
      </c>
      <c r="C7692" s="8">
        <v>17137</v>
      </c>
      <c r="D7692" s="8">
        <v>5889</v>
      </c>
      <c r="E7692" s="8">
        <v>1099</v>
      </c>
      <c r="F7692" s="8">
        <v>3693</v>
      </c>
      <c r="G7692" s="8">
        <v>12196</v>
      </c>
      <c r="H7692" s="8">
        <v>2187</v>
      </c>
      <c r="I7692" s="8">
        <v>2017</v>
      </c>
      <c r="J7692" s="8">
        <v>10313</v>
      </c>
      <c r="K7692" s="8">
        <v>3188</v>
      </c>
      <c r="L7692" s="8">
        <v>1770</v>
      </c>
      <c r="M7692" s="8">
        <v>1280</v>
      </c>
      <c r="N7692" s="8">
        <v>8459</v>
      </c>
      <c r="O7692" s="8">
        <v>2582</v>
      </c>
      <c r="P7692" s="8">
        <v>1909</v>
      </c>
      <c r="Q7692" s="8">
        <v>2255</v>
      </c>
      <c r="R7692" s="8">
        <v>5066</v>
      </c>
      <c r="S7692" s="8">
        <v>4534</v>
      </c>
      <c r="T7692" s="8">
        <v>3611</v>
      </c>
      <c r="U7692" s="8">
        <v>5089</v>
      </c>
      <c r="V7692" s="8">
        <v>166</v>
      </c>
    </row>
    <row r="7693" spans="1:22" x14ac:dyDescent="0.3">
      <c r="A7693" s="6">
        <v>40864</v>
      </c>
      <c r="B7693" s="7">
        <v>11</v>
      </c>
      <c r="C7693" s="8">
        <v>16935</v>
      </c>
      <c r="D7693" s="8">
        <v>5925</v>
      </c>
      <c r="E7693" s="8">
        <v>1117</v>
      </c>
      <c r="F7693" s="8">
        <v>3742</v>
      </c>
      <c r="G7693" s="8">
        <v>12285</v>
      </c>
      <c r="H7693" s="8">
        <v>2178</v>
      </c>
      <c r="I7693" s="8">
        <v>2069</v>
      </c>
      <c r="J7693" s="8">
        <v>10582</v>
      </c>
      <c r="K7693" s="8">
        <v>3150</v>
      </c>
      <c r="L7693" s="8">
        <v>1814</v>
      </c>
      <c r="M7693" s="8">
        <v>1218</v>
      </c>
      <c r="N7693" s="8">
        <v>8543</v>
      </c>
      <c r="O7693" s="8">
        <v>2605</v>
      </c>
      <c r="P7693" s="8">
        <v>1908</v>
      </c>
      <c r="Q7693" s="8">
        <v>2281</v>
      </c>
      <c r="R7693" s="8">
        <v>5242</v>
      </c>
      <c r="S7693" s="8">
        <v>4596</v>
      </c>
      <c r="T7693" s="8">
        <v>3686</v>
      </c>
      <c r="U7693" s="8">
        <v>5168</v>
      </c>
      <c r="V7693" s="8">
        <v>168</v>
      </c>
    </row>
    <row r="7694" spans="1:22" x14ac:dyDescent="0.3">
      <c r="A7694" s="6">
        <v>40864</v>
      </c>
      <c r="B7694" s="7">
        <v>12</v>
      </c>
      <c r="C7694" s="8">
        <v>16923</v>
      </c>
      <c r="D7694" s="8">
        <v>5992</v>
      </c>
      <c r="E7694" s="8">
        <v>1144</v>
      </c>
      <c r="F7694" s="8">
        <v>3769</v>
      </c>
      <c r="G7694" s="8">
        <v>12331</v>
      </c>
      <c r="H7694" s="8">
        <v>2147</v>
      </c>
      <c r="I7694" s="8">
        <v>2096</v>
      </c>
      <c r="J7694" s="8">
        <v>10700</v>
      </c>
      <c r="K7694" s="8">
        <v>3103</v>
      </c>
      <c r="L7694" s="8">
        <v>1816</v>
      </c>
      <c r="M7694" s="8">
        <v>1165</v>
      </c>
      <c r="N7694" s="8">
        <v>8424</v>
      </c>
      <c r="O7694" s="8">
        <v>2619</v>
      </c>
      <c r="P7694" s="8">
        <v>1917</v>
      </c>
      <c r="Q7694" s="8">
        <v>2271</v>
      </c>
      <c r="R7694" s="8">
        <v>5216</v>
      </c>
      <c r="S7694" s="8">
        <v>4636</v>
      </c>
      <c r="T7694" s="8">
        <v>3697</v>
      </c>
      <c r="U7694" s="8">
        <v>5237</v>
      </c>
      <c r="V7694" s="8">
        <v>168</v>
      </c>
    </row>
    <row r="7695" spans="1:22" x14ac:dyDescent="0.3">
      <c r="A7695" s="6">
        <v>40864</v>
      </c>
      <c r="B7695" s="7">
        <v>13</v>
      </c>
      <c r="C7695" s="8">
        <v>16894</v>
      </c>
      <c r="D7695" s="8">
        <v>5902</v>
      </c>
      <c r="E7695" s="8">
        <v>1163</v>
      </c>
      <c r="F7695" s="8">
        <v>3767</v>
      </c>
      <c r="G7695" s="8">
        <v>12281</v>
      </c>
      <c r="H7695" s="8">
        <v>2154</v>
      </c>
      <c r="I7695" s="8">
        <v>2111</v>
      </c>
      <c r="J7695" s="8">
        <v>10637</v>
      </c>
      <c r="K7695" s="8">
        <v>3098</v>
      </c>
      <c r="L7695" s="8">
        <v>1829</v>
      </c>
      <c r="M7695" s="8">
        <v>1131</v>
      </c>
      <c r="N7695" s="8">
        <v>8377</v>
      </c>
      <c r="O7695" s="8">
        <v>2647</v>
      </c>
      <c r="P7695" s="8">
        <v>1910</v>
      </c>
      <c r="Q7695" s="8">
        <v>2265</v>
      </c>
      <c r="R7695" s="8">
        <v>5206</v>
      </c>
      <c r="S7695" s="8">
        <v>4619</v>
      </c>
      <c r="T7695" s="8">
        <v>3629</v>
      </c>
      <c r="U7695" s="8">
        <v>5259</v>
      </c>
      <c r="V7695" s="8">
        <v>169</v>
      </c>
    </row>
    <row r="7696" spans="1:22" x14ac:dyDescent="0.3">
      <c r="A7696" s="6">
        <v>40864</v>
      </c>
      <c r="B7696" s="7">
        <v>14</v>
      </c>
      <c r="C7696" s="8">
        <v>16871</v>
      </c>
      <c r="D7696" s="8">
        <v>5892</v>
      </c>
      <c r="E7696" s="8">
        <v>1171</v>
      </c>
      <c r="F7696" s="8">
        <v>3734</v>
      </c>
      <c r="G7696" s="8">
        <v>12196</v>
      </c>
      <c r="H7696" s="8">
        <v>2141</v>
      </c>
      <c r="I7696" s="8">
        <v>2167</v>
      </c>
      <c r="J7696" s="8">
        <v>10703</v>
      </c>
      <c r="K7696" s="8">
        <v>3099</v>
      </c>
      <c r="L7696" s="8">
        <v>1796</v>
      </c>
      <c r="M7696" s="8">
        <v>1119</v>
      </c>
      <c r="N7696" s="8">
        <v>8434</v>
      </c>
      <c r="O7696" s="8">
        <v>2648</v>
      </c>
      <c r="P7696" s="8">
        <v>1893</v>
      </c>
      <c r="Q7696" s="8">
        <v>2226</v>
      </c>
      <c r="R7696" s="8">
        <v>5155</v>
      </c>
      <c r="S7696" s="8">
        <v>4645</v>
      </c>
      <c r="T7696" s="8">
        <v>3636</v>
      </c>
      <c r="U7696" s="8">
        <v>5279</v>
      </c>
      <c r="V7696" s="8">
        <v>170</v>
      </c>
    </row>
    <row r="7697" spans="1:22" x14ac:dyDescent="0.3">
      <c r="A7697" s="6">
        <v>40864</v>
      </c>
      <c r="B7697" s="7">
        <v>15</v>
      </c>
      <c r="C7697" s="8">
        <v>16654</v>
      </c>
      <c r="D7697" s="8">
        <v>5810</v>
      </c>
      <c r="E7697" s="8">
        <v>1164</v>
      </c>
      <c r="F7697" s="8">
        <v>3733</v>
      </c>
      <c r="G7697" s="8">
        <v>12191</v>
      </c>
      <c r="H7697" s="8">
        <v>2121</v>
      </c>
      <c r="I7697" s="8">
        <v>2134</v>
      </c>
      <c r="J7697" s="8">
        <v>10595</v>
      </c>
      <c r="K7697" s="8">
        <v>3070</v>
      </c>
      <c r="L7697" s="8">
        <v>1764</v>
      </c>
      <c r="M7697" s="8">
        <v>1126</v>
      </c>
      <c r="N7697" s="8">
        <v>8419</v>
      </c>
      <c r="O7697" s="8">
        <v>2648</v>
      </c>
      <c r="P7697" s="8">
        <v>1884</v>
      </c>
      <c r="Q7697" s="8">
        <v>2213</v>
      </c>
      <c r="R7697" s="8">
        <v>5031</v>
      </c>
      <c r="S7697" s="8">
        <v>4618</v>
      </c>
      <c r="T7697" s="8">
        <v>3604</v>
      </c>
      <c r="U7697" s="8">
        <v>5270</v>
      </c>
      <c r="V7697" s="8">
        <v>170</v>
      </c>
    </row>
    <row r="7698" spans="1:22" x14ac:dyDescent="0.3">
      <c r="A7698" s="6">
        <v>40864</v>
      </c>
      <c r="B7698" s="7">
        <v>16</v>
      </c>
      <c r="C7698" s="8">
        <v>16563</v>
      </c>
      <c r="D7698" s="8">
        <v>5812</v>
      </c>
      <c r="E7698" s="8">
        <v>1174</v>
      </c>
      <c r="F7698" s="8">
        <v>3795</v>
      </c>
      <c r="G7698" s="8">
        <v>12073</v>
      </c>
      <c r="H7698" s="8">
        <v>2091</v>
      </c>
      <c r="I7698" s="8">
        <v>2135</v>
      </c>
      <c r="J7698" s="8">
        <v>10603</v>
      </c>
      <c r="K7698" s="8">
        <v>3058</v>
      </c>
      <c r="L7698" s="8">
        <v>1780</v>
      </c>
      <c r="M7698" s="8">
        <v>1141</v>
      </c>
      <c r="N7698" s="8">
        <v>8474</v>
      </c>
      <c r="O7698" s="8">
        <v>2649</v>
      </c>
      <c r="P7698" s="8">
        <v>1874</v>
      </c>
      <c r="Q7698" s="8">
        <v>2192</v>
      </c>
      <c r="R7698" s="8">
        <v>5037</v>
      </c>
      <c r="S7698" s="8">
        <v>4630</v>
      </c>
      <c r="T7698" s="8">
        <v>3674</v>
      </c>
      <c r="U7698" s="8">
        <v>5269</v>
      </c>
      <c r="V7698" s="8">
        <v>169</v>
      </c>
    </row>
    <row r="7699" spans="1:22" x14ac:dyDescent="0.3">
      <c r="A7699" s="6">
        <v>40864</v>
      </c>
      <c r="B7699" s="7">
        <v>17</v>
      </c>
      <c r="C7699" s="8">
        <v>16913</v>
      </c>
      <c r="D7699" s="8">
        <v>6038</v>
      </c>
      <c r="E7699" s="8">
        <v>1229</v>
      </c>
      <c r="F7699" s="8">
        <v>3932</v>
      </c>
      <c r="G7699" s="8">
        <v>12063</v>
      </c>
      <c r="H7699" s="8">
        <v>2118</v>
      </c>
      <c r="I7699" s="8">
        <v>2252</v>
      </c>
      <c r="J7699" s="8">
        <v>10989</v>
      </c>
      <c r="K7699" s="8">
        <v>3120</v>
      </c>
      <c r="L7699" s="8">
        <v>1823</v>
      </c>
      <c r="M7699" s="8">
        <v>1195</v>
      </c>
      <c r="N7699" s="8">
        <v>8663</v>
      </c>
      <c r="O7699" s="8">
        <v>2779</v>
      </c>
      <c r="P7699" s="8">
        <v>1926</v>
      </c>
      <c r="Q7699" s="8">
        <v>2257</v>
      </c>
      <c r="R7699" s="8">
        <v>5257</v>
      </c>
      <c r="S7699" s="8">
        <v>4819</v>
      </c>
      <c r="T7699" s="8">
        <v>3775</v>
      </c>
      <c r="U7699" s="8">
        <v>5414</v>
      </c>
      <c r="V7699" s="8">
        <v>177</v>
      </c>
    </row>
    <row r="7700" spans="1:22" x14ac:dyDescent="0.3">
      <c r="A7700" s="6">
        <v>40864</v>
      </c>
      <c r="B7700" s="7">
        <v>18</v>
      </c>
      <c r="C7700" s="8">
        <v>17857</v>
      </c>
      <c r="D7700" s="8">
        <v>6438</v>
      </c>
      <c r="E7700" s="8">
        <v>1350</v>
      </c>
      <c r="F7700" s="8">
        <v>4286</v>
      </c>
      <c r="G7700" s="8">
        <v>12641</v>
      </c>
      <c r="H7700" s="8">
        <v>2289</v>
      </c>
      <c r="I7700" s="8">
        <v>2393</v>
      </c>
      <c r="J7700" s="8">
        <v>12006</v>
      </c>
      <c r="K7700" s="8">
        <v>3312</v>
      </c>
      <c r="L7700" s="8">
        <v>1951</v>
      </c>
      <c r="M7700" s="8">
        <v>1329</v>
      </c>
      <c r="N7700" s="8">
        <v>9109</v>
      </c>
      <c r="O7700" s="8">
        <v>3011</v>
      </c>
      <c r="P7700" s="8">
        <v>2046</v>
      </c>
      <c r="Q7700" s="8">
        <v>2404</v>
      </c>
      <c r="R7700" s="8">
        <v>5621</v>
      </c>
      <c r="S7700" s="8">
        <v>5204</v>
      </c>
      <c r="T7700" s="8">
        <v>4040</v>
      </c>
      <c r="U7700" s="8">
        <v>5720</v>
      </c>
      <c r="V7700" s="8">
        <v>190</v>
      </c>
    </row>
    <row r="7701" spans="1:22" x14ac:dyDescent="0.3">
      <c r="A7701" s="6">
        <v>40864</v>
      </c>
      <c r="B7701" s="7">
        <v>19</v>
      </c>
      <c r="C7701" s="8">
        <v>18328</v>
      </c>
      <c r="D7701" s="8">
        <v>6589</v>
      </c>
      <c r="E7701" s="8">
        <v>1354</v>
      </c>
      <c r="F7701" s="8">
        <v>4352</v>
      </c>
      <c r="G7701" s="8">
        <v>13239</v>
      </c>
      <c r="H7701" s="8">
        <v>2372</v>
      </c>
      <c r="I7701" s="8">
        <v>2438</v>
      </c>
      <c r="J7701" s="8">
        <v>12239</v>
      </c>
      <c r="K7701" s="8">
        <v>3474</v>
      </c>
      <c r="L7701" s="8">
        <v>1958</v>
      </c>
      <c r="M7701" s="8">
        <v>1467</v>
      </c>
      <c r="N7701" s="8">
        <v>9278</v>
      </c>
      <c r="O7701" s="8">
        <v>3028</v>
      </c>
      <c r="P7701" s="8">
        <v>2061</v>
      </c>
      <c r="Q7701" s="8">
        <v>2404</v>
      </c>
      <c r="R7701" s="8">
        <v>5642</v>
      </c>
      <c r="S7701" s="8">
        <v>5175</v>
      </c>
      <c r="T7701" s="8">
        <v>4043</v>
      </c>
      <c r="U7701" s="8">
        <v>5660</v>
      </c>
      <c r="V7701" s="8">
        <v>189</v>
      </c>
    </row>
    <row r="7702" spans="1:22" x14ac:dyDescent="0.3">
      <c r="A7702" s="6">
        <v>40864</v>
      </c>
      <c r="B7702" s="7">
        <v>20</v>
      </c>
      <c r="C7702" s="8">
        <v>18358</v>
      </c>
      <c r="D7702" s="8">
        <v>6541</v>
      </c>
      <c r="E7702" s="8">
        <v>1343</v>
      </c>
      <c r="F7702" s="8">
        <v>4333</v>
      </c>
      <c r="G7702" s="8">
        <v>13171</v>
      </c>
      <c r="H7702" s="8">
        <v>2362</v>
      </c>
      <c r="I7702" s="8">
        <v>2422</v>
      </c>
      <c r="J7702" s="8">
        <v>12222</v>
      </c>
      <c r="K7702" s="8">
        <v>3467</v>
      </c>
      <c r="L7702" s="8">
        <v>1940</v>
      </c>
      <c r="M7702" s="8">
        <v>1509</v>
      </c>
      <c r="N7702" s="8">
        <v>9146</v>
      </c>
      <c r="O7702" s="8">
        <v>2977</v>
      </c>
      <c r="P7702" s="8">
        <v>2048</v>
      </c>
      <c r="Q7702" s="8">
        <v>2401</v>
      </c>
      <c r="R7702" s="8">
        <v>5535</v>
      </c>
      <c r="S7702" s="8">
        <v>5067</v>
      </c>
      <c r="T7702" s="8">
        <v>3914</v>
      </c>
      <c r="U7702" s="8">
        <v>5570</v>
      </c>
      <c r="V7702" s="8">
        <v>183</v>
      </c>
    </row>
    <row r="7703" spans="1:22" x14ac:dyDescent="0.3">
      <c r="A7703" s="6">
        <v>40864</v>
      </c>
      <c r="B7703" s="7">
        <v>21</v>
      </c>
      <c r="C7703" s="8">
        <v>18299</v>
      </c>
      <c r="D7703" s="8">
        <v>6472</v>
      </c>
      <c r="E7703" s="8">
        <v>1303</v>
      </c>
      <c r="F7703" s="8">
        <v>4252</v>
      </c>
      <c r="G7703" s="8">
        <v>12982</v>
      </c>
      <c r="H7703" s="8">
        <v>2318</v>
      </c>
      <c r="I7703" s="8">
        <v>2373</v>
      </c>
      <c r="J7703" s="8">
        <v>12080</v>
      </c>
      <c r="K7703" s="8">
        <v>3424</v>
      </c>
      <c r="L7703" s="8">
        <v>1922</v>
      </c>
      <c r="M7703" s="8">
        <v>1534</v>
      </c>
      <c r="N7703" s="8">
        <v>9053</v>
      </c>
      <c r="O7703" s="8">
        <v>2886</v>
      </c>
      <c r="P7703" s="8">
        <v>2026</v>
      </c>
      <c r="Q7703" s="8">
        <v>2405</v>
      </c>
      <c r="R7703" s="8">
        <v>5404</v>
      </c>
      <c r="S7703" s="8">
        <v>4978</v>
      </c>
      <c r="T7703" s="8">
        <v>3829</v>
      </c>
      <c r="U7703" s="8">
        <v>5427</v>
      </c>
      <c r="V7703" s="8">
        <v>177</v>
      </c>
    </row>
    <row r="7704" spans="1:22" x14ac:dyDescent="0.3">
      <c r="A7704" s="6">
        <v>40864</v>
      </c>
      <c r="B7704" s="7">
        <v>22</v>
      </c>
      <c r="C7704" s="8">
        <v>17953</v>
      </c>
      <c r="D7704" s="8">
        <v>6307</v>
      </c>
      <c r="E7704" s="8">
        <v>1239</v>
      </c>
      <c r="F7704" s="8">
        <v>4082</v>
      </c>
      <c r="G7704" s="8">
        <v>12704</v>
      </c>
      <c r="H7704" s="8">
        <v>2248</v>
      </c>
      <c r="I7704" s="8">
        <v>2282</v>
      </c>
      <c r="J7704" s="8">
        <v>11621</v>
      </c>
      <c r="K7704" s="8">
        <v>3279</v>
      </c>
      <c r="L7704" s="8">
        <v>1859</v>
      </c>
      <c r="M7704" s="8">
        <v>1518</v>
      </c>
      <c r="N7704" s="8">
        <v>8710</v>
      </c>
      <c r="O7704" s="8">
        <v>2701</v>
      </c>
      <c r="P7704" s="8">
        <v>1943</v>
      </c>
      <c r="Q7704" s="8">
        <v>2333</v>
      </c>
      <c r="R7704" s="8">
        <v>5187</v>
      </c>
      <c r="S7704" s="8">
        <v>4738</v>
      </c>
      <c r="T7704" s="8">
        <v>3646</v>
      </c>
      <c r="U7704" s="8">
        <v>5190</v>
      </c>
      <c r="V7704" s="8">
        <v>166</v>
      </c>
    </row>
    <row r="7705" spans="1:22" x14ac:dyDescent="0.3">
      <c r="A7705" s="6">
        <v>40864</v>
      </c>
      <c r="B7705" s="7">
        <v>23</v>
      </c>
      <c r="C7705" s="8">
        <v>17264</v>
      </c>
      <c r="D7705" s="8">
        <v>6004</v>
      </c>
      <c r="E7705" s="8">
        <v>1146</v>
      </c>
      <c r="F7705" s="8">
        <v>3790</v>
      </c>
      <c r="G7705" s="8">
        <v>12186</v>
      </c>
      <c r="H7705" s="8">
        <v>2099</v>
      </c>
      <c r="I7705" s="8">
        <v>2119</v>
      </c>
      <c r="J7705" s="8">
        <v>10932</v>
      </c>
      <c r="K7705" s="8">
        <v>3087</v>
      </c>
      <c r="L7705" s="8">
        <v>1754</v>
      </c>
      <c r="M7705" s="8">
        <v>1460</v>
      </c>
      <c r="N7705" s="8">
        <v>8128</v>
      </c>
      <c r="O7705" s="8">
        <v>2450</v>
      </c>
      <c r="P7705" s="8">
        <v>1818</v>
      </c>
      <c r="Q7705" s="8">
        <v>2150</v>
      </c>
      <c r="R7705" s="8">
        <v>4836</v>
      </c>
      <c r="S7705" s="8">
        <v>4406</v>
      </c>
      <c r="T7705" s="8">
        <v>3423</v>
      </c>
      <c r="U7705" s="8">
        <v>4829</v>
      </c>
      <c r="V7705" s="8">
        <v>150</v>
      </c>
    </row>
    <row r="7706" spans="1:22" x14ac:dyDescent="0.3">
      <c r="A7706" s="6">
        <v>40864</v>
      </c>
      <c r="B7706" s="7">
        <v>24</v>
      </c>
      <c r="C7706" s="8">
        <v>16522</v>
      </c>
      <c r="D7706" s="8">
        <v>5654</v>
      </c>
      <c r="E7706" s="8">
        <v>1055</v>
      </c>
      <c r="F7706" s="8">
        <v>3518</v>
      </c>
      <c r="G7706" s="8">
        <v>11400</v>
      </c>
      <c r="H7706" s="8">
        <v>1968</v>
      </c>
      <c r="I7706" s="8">
        <v>1972</v>
      </c>
      <c r="J7706" s="8">
        <v>10323</v>
      </c>
      <c r="K7706" s="8">
        <v>2935</v>
      </c>
      <c r="L7706" s="8">
        <v>1649</v>
      </c>
      <c r="M7706" s="8">
        <v>1403</v>
      </c>
      <c r="N7706" s="8">
        <v>7620</v>
      </c>
      <c r="O7706" s="8">
        <v>2225</v>
      </c>
      <c r="P7706" s="8">
        <v>1689</v>
      </c>
      <c r="Q7706" s="8">
        <v>2036</v>
      </c>
      <c r="R7706" s="8">
        <v>4504</v>
      </c>
      <c r="S7706" s="8">
        <v>4080</v>
      </c>
      <c r="T7706" s="8">
        <v>3175</v>
      </c>
      <c r="U7706" s="8">
        <v>4461</v>
      </c>
      <c r="V7706" s="8">
        <v>134</v>
      </c>
    </row>
    <row r="7707" spans="1:22" x14ac:dyDescent="0.3">
      <c r="A7707" s="6">
        <v>40865</v>
      </c>
      <c r="B7707" s="7">
        <v>1</v>
      </c>
      <c r="C7707" s="8">
        <v>15946</v>
      </c>
      <c r="D7707" s="8">
        <v>5432</v>
      </c>
      <c r="E7707" s="8">
        <v>995</v>
      </c>
      <c r="F7707" s="8">
        <v>3327</v>
      </c>
      <c r="G7707" s="8">
        <v>10613</v>
      </c>
      <c r="H7707" s="8">
        <v>1893</v>
      </c>
      <c r="I7707" s="8">
        <v>1888</v>
      </c>
      <c r="J7707" s="8">
        <v>9959</v>
      </c>
      <c r="K7707" s="8">
        <v>2803</v>
      </c>
      <c r="L7707" s="8">
        <v>1554</v>
      </c>
      <c r="M7707" s="8">
        <v>1371</v>
      </c>
      <c r="N7707" s="8">
        <v>7216</v>
      </c>
      <c r="O7707" s="8">
        <v>2069</v>
      </c>
      <c r="P7707" s="8">
        <v>1613</v>
      </c>
      <c r="Q7707" s="8">
        <v>1938</v>
      </c>
      <c r="R7707" s="8">
        <v>4313</v>
      </c>
      <c r="S7707" s="8">
        <v>3822</v>
      </c>
      <c r="T7707" s="8">
        <v>3002</v>
      </c>
      <c r="U7707" s="8">
        <v>4152</v>
      </c>
      <c r="V7707" s="8">
        <v>121</v>
      </c>
    </row>
    <row r="7708" spans="1:22" x14ac:dyDescent="0.3">
      <c r="A7708" s="6">
        <v>40865</v>
      </c>
      <c r="B7708" s="7">
        <v>2</v>
      </c>
      <c r="C7708" s="8">
        <v>15438</v>
      </c>
      <c r="D7708" s="8">
        <v>5342</v>
      </c>
      <c r="E7708" s="8">
        <v>956</v>
      </c>
      <c r="F7708" s="8">
        <v>3230</v>
      </c>
      <c r="G7708" s="8">
        <v>10120</v>
      </c>
      <c r="H7708" s="8">
        <v>1832</v>
      </c>
      <c r="I7708" s="8">
        <v>1857</v>
      </c>
      <c r="J7708" s="8">
        <v>9799</v>
      </c>
      <c r="K7708" s="8">
        <v>2740</v>
      </c>
      <c r="L7708" s="8">
        <v>1520</v>
      </c>
      <c r="M7708" s="8">
        <v>1371</v>
      </c>
      <c r="N7708" s="8">
        <v>7088</v>
      </c>
      <c r="O7708" s="8">
        <v>1983</v>
      </c>
      <c r="P7708" s="8">
        <v>1561</v>
      </c>
      <c r="Q7708" s="8">
        <v>1867</v>
      </c>
      <c r="R7708" s="8">
        <v>4224</v>
      </c>
      <c r="S7708" s="8">
        <v>3702</v>
      </c>
      <c r="T7708" s="8">
        <v>2914</v>
      </c>
      <c r="U7708" s="8">
        <v>3996</v>
      </c>
      <c r="V7708" s="8">
        <v>115</v>
      </c>
    </row>
    <row r="7709" spans="1:22" x14ac:dyDescent="0.3">
      <c r="A7709" s="6">
        <v>40865</v>
      </c>
      <c r="B7709" s="7">
        <v>3</v>
      </c>
      <c r="C7709" s="8">
        <v>15400</v>
      </c>
      <c r="D7709" s="8">
        <v>5351</v>
      </c>
      <c r="E7709" s="8">
        <v>940</v>
      </c>
      <c r="F7709" s="8">
        <v>3207</v>
      </c>
      <c r="G7709" s="8">
        <v>9835</v>
      </c>
      <c r="H7709" s="8">
        <v>1808</v>
      </c>
      <c r="I7709" s="8">
        <v>1843</v>
      </c>
      <c r="J7709" s="8">
        <v>9809</v>
      </c>
      <c r="K7709" s="8">
        <v>2720</v>
      </c>
      <c r="L7709" s="8">
        <v>1527</v>
      </c>
      <c r="M7709" s="8">
        <v>1387</v>
      </c>
      <c r="N7709" s="8">
        <v>6998</v>
      </c>
      <c r="O7709" s="8">
        <v>1943</v>
      </c>
      <c r="P7709" s="8">
        <v>1556</v>
      </c>
      <c r="Q7709" s="8">
        <v>1835</v>
      </c>
      <c r="R7709" s="8">
        <v>4171</v>
      </c>
      <c r="S7709" s="8">
        <v>3628</v>
      </c>
      <c r="T7709" s="8">
        <v>2893</v>
      </c>
      <c r="U7709" s="8">
        <v>3917</v>
      </c>
      <c r="V7709" s="8">
        <v>113</v>
      </c>
    </row>
    <row r="7710" spans="1:22" x14ac:dyDescent="0.3">
      <c r="A7710" s="6">
        <v>40865</v>
      </c>
      <c r="B7710" s="7">
        <v>4</v>
      </c>
      <c r="C7710" s="8">
        <v>15419</v>
      </c>
      <c r="D7710" s="8">
        <v>5297</v>
      </c>
      <c r="E7710" s="8">
        <v>940</v>
      </c>
      <c r="F7710" s="8">
        <v>3228</v>
      </c>
      <c r="G7710" s="8">
        <v>9655</v>
      </c>
      <c r="H7710" s="8">
        <v>1810</v>
      </c>
      <c r="I7710" s="8">
        <v>1874</v>
      </c>
      <c r="J7710" s="8">
        <v>10006</v>
      </c>
      <c r="K7710" s="8">
        <v>2724</v>
      </c>
      <c r="L7710" s="8">
        <v>1500</v>
      </c>
      <c r="M7710" s="8">
        <v>1414</v>
      </c>
      <c r="N7710" s="8">
        <v>7004</v>
      </c>
      <c r="O7710" s="8">
        <v>1949</v>
      </c>
      <c r="P7710" s="8">
        <v>1548</v>
      </c>
      <c r="Q7710" s="8">
        <v>1854</v>
      </c>
      <c r="R7710" s="8">
        <v>4162</v>
      </c>
      <c r="S7710" s="8">
        <v>3648</v>
      </c>
      <c r="T7710" s="8">
        <v>2943</v>
      </c>
      <c r="U7710" s="8">
        <v>3900</v>
      </c>
      <c r="V7710" s="8">
        <v>112</v>
      </c>
    </row>
    <row r="7711" spans="1:22" x14ac:dyDescent="0.3">
      <c r="A7711" s="6">
        <v>40865</v>
      </c>
      <c r="B7711" s="7">
        <v>5</v>
      </c>
      <c r="C7711" s="8">
        <v>15812</v>
      </c>
      <c r="D7711" s="8">
        <v>5393</v>
      </c>
      <c r="E7711" s="8">
        <v>959</v>
      </c>
      <c r="F7711" s="8">
        <v>3401</v>
      </c>
      <c r="G7711" s="8">
        <v>9656</v>
      </c>
      <c r="H7711" s="8">
        <v>1853</v>
      </c>
      <c r="I7711" s="8">
        <v>1947</v>
      </c>
      <c r="J7711" s="8">
        <v>10520</v>
      </c>
      <c r="K7711" s="8">
        <v>2790</v>
      </c>
      <c r="L7711" s="8">
        <v>1547</v>
      </c>
      <c r="M7711" s="8">
        <v>1465</v>
      </c>
      <c r="N7711" s="8">
        <v>7110</v>
      </c>
      <c r="O7711" s="8">
        <v>2009</v>
      </c>
      <c r="P7711" s="8">
        <v>1603</v>
      </c>
      <c r="Q7711" s="8">
        <v>1888</v>
      </c>
      <c r="R7711" s="8">
        <v>4331</v>
      </c>
      <c r="S7711" s="8">
        <v>3751</v>
      </c>
      <c r="T7711" s="8">
        <v>3057</v>
      </c>
      <c r="U7711" s="8">
        <v>3966</v>
      </c>
      <c r="V7711" s="8">
        <v>114</v>
      </c>
    </row>
    <row r="7712" spans="1:22" x14ac:dyDescent="0.3">
      <c r="A7712" s="6">
        <v>40865</v>
      </c>
      <c r="B7712" s="7">
        <v>6</v>
      </c>
      <c r="C7712" s="8">
        <v>16635</v>
      </c>
      <c r="D7712" s="8">
        <v>5743</v>
      </c>
      <c r="E7712" s="8">
        <v>1027</v>
      </c>
      <c r="F7712" s="8">
        <v>3734</v>
      </c>
      <c r="G7712" s="8">
        <v>9886</v>
      </c>
      <c r="H7712" s="8">
        <v>1978</v>
      </c>
      <c r="I7712" s="8">
        <v>2127</v>
      </c>
      <c r="J7712" s="8">
        <v>11507</v>
      </c>
      <c r="K7712" s="8">
        <v>2997</v>
      </c>
      <c r="L7712" s="8">
        <v>1633</v>
      </c>
      <c r="M7712" s="8">
        <v>1575</v>
      </c>
      <c r="N7712" s="8">
        <v>7573</v>
      </c>
      <c r="O7712" s="8">
        <v>2188</v>
      </c>
      <c r="P7712" s="8">
        <v>1753</v>
      </c>
      <c r="Q7712" s="8">
        <v>2018</v>
      </c>
      <c r="R7712" s="8">
        <v>4698</v>
      </c>
      <c r="S7712" s="8">
        <v>4079</v>
      </c>
      <c r="T7712" s="8">
        <v>3374</v>
      </c>
      <c r="U7712" s="8">
        <v>4242</v>
      </c>
      <c r="V7712" s="8">
        <v>124</v>
      </c>
    </row>
    <row r="7713" spans="1:22" x14ac:dyDescent="0.3">
      <c r="A7713" s="6">
        <v>40865</v>
      </c>
      <c r="B7713" s="7">
        <v>7</v>
      </c>
      <c r="C7713" s="8">
        <v>18267</v>
      </c>
      <c r="D7713" s="8">
        <v>6351</v>
      </c>
      <c r="E7713" s="8">
        <v>1150</v>
      </c>
      <c r="F7713" s="8">
        <v>4186</v>
      </c>
      <c r="G7713" s="8">
        <v>10629</v>
      </c>
      <c r="H7713" s="8">
        <v>2204</v>
      </c>
      <c r="I7713" s="8">
        <v>2350</v>
      </c>
      <c r="J7713" s="8">
        <v>12838</v>
      </c>
      <c r="K7713" s="8">
        <v>3312</v>
      </c>
      <c r="L7713" s="8">
        <v>1772</v>
      </c>
      <c r="M7713" s="8">
        <v>1733</v>
      </c>
      <c r="N7713" s="8">
        <v>8344</v>
      </c>
      <c r="O7713" s="8">
        <v>2514</v>
      </c>
      <c r="P7713" s="8">
        <v>1968</v>
      </c>
      <c r="Q7713" s="8">
        <v>2297</v>
      </c>
      <c r="R7713" s="8">
        <v>5324</v>
      </c>
      <c r="S7713" s="8">
        <v>4627</v>
      </c>
      <c r="T7713" s="8">
        <v>3829</v>
      </c>
      <c r="U7713" s="8">
        <v>4700</v>
      </c>
      <c r="V7713" s="8">
        <v>144</v>
      </c>
    </row>
    <row r="7714" spans="1:22" x14ac:dyDescent="0.3">
      <c r="A7714" s="6">
        <v>40865</v>
      </c>
      <c r="B7714" s="7">
        <v>8</v>
      </c>
      <c r="C7714" s="8">
        <v>18833</v>
      </c>
      <c r="D7714" s="8">
        <v>6552</v>
      </c>
      <c r="E7714" s="8">
        <v>1196</v>
      </c>
      <c r="F7714" s="8">
        <v>4245</v>
      </c>
      <c r="G7714" s="8">
        <v>11720</v>
      </c>
      <c r="H7714" s="8">
        <v>2294</v>
      </c>
      <c r="I7714" s="8">
        <v>2400</v>
      </c>
      <c r="J7714" s="8">
        <v>13178</v>
      </c>
      <c r="K7714" s="8">
        <v>3458</v>
      </c>
      <c r="L7714" s="8">
        <v>1822</v>
      </c>
      <c r="M7714" s="8">
        <v>1728</v>
      </c>
      <c r="N7714" s="8">
        <v>8717</v>
      </c>
      <c r="O7714" s="8">
        <v>2661</v>
      </c>
      <c r="P7714" s="8">
        <v>2015</v>
      </c>
      <c r="Q7714" s="8">
        <v>2341</v>
      </c>
      <c r="R7714" s="8">
        <v>5520</v>
      </c>
      <c r="S7714" s="8">
        <v>4853</v>
      </c>
      <c r="T7714" s="8">
        <v>4036</v>
      </c>
      <c r="U7714" s="8">
        <v>5014</v>
      </c>
      <c r="V7714" s="8">
        <v>160</v>
      </c>
    </row>
    <row r="7715" spans="1:22" x14ac:dyDescent="0.3">
      <c r="A7715" s="6">
        <v>40865</v>
      </c>
      <c r="B7715" s="7">
        <v>9</v>
      </c>
      <c r="C7715" s="8">
        <v>18437</v>
      </c>
      <c r="D7715" s="8">
        <v>6427</v>
      </c>
      <c r="E7715" s="8">
        <v>1187</v>
      </c>
      <c r="F7715" s="8">
        <v>4130</v>
      </c>
      <c r="G7715" s="8">
        <v>12129</v>
      </c>
      <c r="H7715" s="8">
        <v>2268</v>
      </c>
      <c r="I7715" s="8">
        <v>2322</v>
      </c>
      <c r="J7715" s="8">
        <v>12621</v>
      </c>
      <c r="K7715" s="8">
        <v>3422</v>
      </c>
      <c r="L7715" s="8">
        <v>1853</v>
      </c>
      <c r="M7715" s="8">
        <v>1605</v>
      </c>
      <c r="N7715" s="8">
        <v>8744</v>
      </c>
      <c r="O7715" s="8">
        <v>2687</v>
      </c>
      <c r="P7715" s="8">
        <v>1998</v>
      </c>
      <c r="Q7715" s="8">
        <v>2323</v>
      </c>
      <c r="R7715" s="8">
        <v>5426</v>
      </c>
      <c r="S7715" s="8">
        <v>4845</v>
      </c>
      <c r="T7715" s="8">
        <v>3948</v>
      </c>
      <c r="U7715" s="8">
        <v>5148</v>
      </c>
      <c r="V7715" s="8">
        <v>165</v>
      </c>
    </row>
    <row r="7716" spans="1:22" x14ac:dyDescent="0.3">
      <c r="A7716" s="6">
        <v>40865</v>
      </c>
      <c r="B7716" s="7">
        <v>10</v>
      </c>
      <c r="C7716" s="8">
        <v>17658</v>
      </c>
      <c r="D7716" s="8">
        <v>6234</v>
      </c>
      <c r="E7716" s="8">
        <v>1175</v>
      </c>
      <c r="F7716" s="8">
        <v>3967</v>
      </c>
      <c r="G7716" s="8">
        <v>12221</v>
      </c>
      <c r="H7716" s="8">
        <v>2227</v>
      </c>
      <c r="I7716" s="8">
        <v>2285</v>
      </c>
      <c r="J7716" s="8">
        <v>12022</v>
      </c>
      <c r="K7716" s="8">
        <v>3349</v>
      </c>
      <c r="L7716" s="8">
        <v>1849</v>
      </c>
      <c r="M7716" s="8">
        <v>1462</v>
      </c>
      <c r="N7716" s="8">
        <v>8706</v>
      </c>
      <c r="O7716" s="8">
        <v>2670</v>
      </c>
      <c r="P7716" s="8">
        <v>1962</v>
      </c>
      <c r="Q7716" s="8">
        <v>2318</v>
      </c>
      <c r="R7716" s="8">
        <v>5341</v>
      </c>
      <c r="S7716" s="8">
        <v>4782</v>
      </c>
      <c r="T7716" s="8">
        <v>3898</v>
      </c>
      <c r="U7716" s="8">
        <v>5204</v>
      </c>
      <c r="V7716" s="8">
        <v>168</v>
      </c>
    </row>
    <row r="7717" spans="1:22" x14ac:dyDescent="0.3">
      <c r="A7717" s="6">
        <v>40865</v>
      </c>
      <c r="B7717" s="7">
        <v>11</v>
      </c>
      <c r="C7717" s="8">
        <v>17114</v>
      </c>
      <c r="D7717" s="8">
        <v>6139</v>
      </c>
      <c r="E7717" s="8">
        <v>1166</v>
      </c>
      <c r="F7717" s="8">
        <v>3880</v>
      </c>
      <c r="G7717" s="8">
        <v>12206</v>
      </c>
      <c r="H7717" s="8">
        <v>2209</v>
      </c>
      <c r="I7717" s="8">
        <v>2252</v>
      </c>
      <c r="J7717" s="8">
        <v>11505</v>
      </c>
      <c r="K7717" s="8">
        <v>3275</v>
      </c>
      <c r="L7717" s="8">
        <v>1845</v>
      </c>
      <c r="M7717" s="8">
        <v>1350</v>
      </c>
      <c r="N7717" s="8">
        <v>8617</v>
      </c>
      <c r="O7717" s="8">
        <v>2650</v>
      </c>
      <c r="P7717" s="8">
        <v>1946</v>
      </c>
      <c r="Q7717" s="8">
        <v>2323</v>
      </c>
      <c r="R7717" s="8">
        <v>5280</v>
      </c>
      <c r="S7717" s="8">
        <v>4754</v>
      </c>
      <c r="T7717" s="8">
        <v>3819</v>
      </c>
      <c r="U7717" s="8">
        <v>5223</v>
      </c>
      <c r="V7717" s="8">
        <v>168</v>
      </c>
    </row>
    <row r="7718" spans="1:22" x14ac:dyDescent="0.3">
      <c r="A7718" s="6">
        <v>40865</v>
      </c>
      <c r="B7718" s="7">
        <v>12</v>
      </c>
      <c r="C7718" s="8">
        <v>16406</v>
      </c>
      <c r="D7718" s="8">
        <v>5983</v>
      </c>
      <c r="E7718" s="8">
        <v>1148</v>
      </c>
      <c r="F7718" s="8">
        <v>3824</v>
      </c>
      <c r="G7718" s="8">
        <v>12231</v>
      </c>
      <c r="H7718" s="8">
        <v>2167</v>
      </c>
      <c r="I7718" s="8">
        <v>2178</v>
      </c>
      <c r="J7718" s="8">
        <v>11106</v>
      </c>
      <c r="K7718" s="8">
        <v>3221</v>
      </c>
      <c r="L7718" s="8">
        <v>1833</v>
      </c>
      <c r="M7718" s="8">
        <v>1259</v>
      </c>
      <c r="N7718" s="8">
        <v>8509</v>
      </c>
      <c r="O7718" s="8">
        <v>2616</v>
      </c>
      <c r="P7718" s="8">
        <v>1916</v>
      </c>
      <c r="Q7718" s="8">
        <v>2277</v>
      </c>
      <c r="R7718" s="8">
        <v>5166</v>
      </c>
      <c r="S7718" s="8">
        <v>4688</v>
      </c>
      <c r="T7718" s="8">
        <v>3716</v>
      </c>
      <c r="U7718" s="8">
        <v>5194</v>
      </c>
      <c r="V7718" s="8">
        <v>167</v>
      </c>
    </row>
    <row r="7719" spans="1:22" x14ac:dyDescent="0.3">
      <c r="A7719" s="6">
        <v>40865</v>
      </c>
      <c r="B7719" s="7">
        <v>13</v>
      </c>
      <c r="C7719" s="8">
        <v>15974</v>
      </c>
      <c r="D7719" s="8">
        <v>5786</v>
      </c>
      <c r="E7719" s="8">
        <v>1126</v>
      </c>
      <c r="F7719" s="8">
        <v>3706</v>
      </c>
      <c r="G7719" s="8">
        <v>12130</v>
      </c>
      <c r="H7719" s="8">
        <v>2132</v>
      </c>
      <c r="I7719" s="8">
        <v>2132</v>
      </c>
      <c r="J7719" s="8">
        <v>10749</v>
      </c>
      <c r="K7719" s="8">
        <v>3190</v>
      </c>
      <c r="L7719" s="8">
        <v>1809</v>
      </c>
      <c r="M7719" s="8">
        <v>1190</v>
      </c>
      <c r="N7719" s="8">
        <v>8389</v>
      </c>
      <c r="O7719" s="8">
        <v>2573</v>
      </c>
      <c r="P7719" s="8">
        <v>1870</v>
      </c>
      <c r="Q7719" s="8">
        <v>2223</v>
      </c>
      <c r="R7719" s="8">
        <v>5047</v>
      </c>
      <c r="S7719" s="8">
        <v>4616</v>
      </c>
      <c r="T7719" s="8">
        <v>3651</v>
      </c>
      <c r="U7719" s="8">
        <v>5109</v>
      </c>
      <c r="V7719" s="8">
        <v>165</v>
      </c>
    </row>
    <row r="7720" spans="1:22" x14ac:dyDescent="0.3">
      <c r="A7720" s="6">
        <v>40865</v>
      </c>
      <c r="B7720" s="7">
        <v>14</v>
      </c>
      <c r="C7720" s="8">
        <v>15896</v>
      </c>
      <c r="D7720" s="8">
        <v>5647</v>
      </c>
      <c r="E7720" s="8">
        <v>1111</v>
      </c>
      <c r="F7720" s="8">
        <v>3657</v>
      </c>
      <c r="G7720" s="8">
        <v>11998</v>
      </c>
      <c r="H7720" s="8">
        <v>2095</v>
      </c>
      <c r="I7720" s="8">
        <v>2065</v>
      </c>
      <c r="J7720" s="8">
        <v>10448</v>
      </c>
      <c r="K7720" s="8">
        <v>3130</v>
      </c>
      <c r="L7720" s="8">
        <v>1792</v>
      </c>
      <c r="M7720" s="8">
        <v>1130</v>
      </c>
      <c r="N7720" s="8">
        <v>8260</v>
      </c>
      <c r="O7720" s="8">
        <v>2526</v>
      </c>
      <c r="P7720" s="8">
        <v>1836</v>
      </c>
      <c r="Q7720" s="8">
        <v>2209</v>
      </c>
      <c r="R7720" s="8">
        <v>4958</v>
      </c>
      <c r="S7720" s="8">
        <v>4558</v>
      </c>
      <c r="T7720" s="8">
        <v>3550</v>
      </c>
      <c r="U7720" s="8">
        <v>5101</v>
      </c>
      <c r="V7720" s="8">
        <v>163</v>
      </c>
    </row>
    <row r="7721" spans="1:22" x14ac:dyDescent="0.3">
      <c r="A7721" s="6">
        <v>40865</v>
      </c>
      <c r="B7721" s="7">
        <v>15</v>
      </c>
      <c r="C7721" s="8">
        <v>15573</v>
      </c>
      <c r="D7721" s="8">
        <v>5554</v>
      </c>
      <c r="E7721" s="8">
        <v>1098</v>
      </c>
      <c r="F7721" s="8">
        <v>3577</v>
      </c>
      <c r="G7721" s="8">
        <v>11922</v>
      </c>
      <c r="H7721" s="8">
        <v>2043</v>
      </c>
      <c r="I7721" s="8">
        <v>2026</v>
      </c>
      <c r="J7721" s="8">
        <v>10262</v>
      </c>
      <c r="K7721" s="8">
        <v>3067</v>
      </c>
      <c r="L7721" s="8">
        <v>1805</v>
      </c>
      <c r="M7721" s="8">
        <v>1083</v>
      </c>
      <c r="N7721" s="8">
        <v>8161</v>
      </c>
      <c r="O7721" s="8">
        <v>2496</v>
      </c>
      <c r="P7721" s="8">
        <v>1792</v>
      </c>
      <c r="Q7721" s="8">
        <v>2140</v>
      </c>
      <c r="R7721" s="8">
        <v>4858</v>
      </c>
      <c r="S7721" s="8">
        <v>4507</v>
      </c>
      <c r="T7721" s="8">
        <v>3572</v>
      </c>
      <c r="U7721" s="8">
        <v>5043</v>
      </c>
      <c r="V7721" s="8">
        <v>161</v>
      </c>
    </row>
    <row r="7722" spans="1:22" x14ac:dyDescent="0.3">
      <c r="A7722" s="6">
        <v>40865</v>
      </c>
      <c r="B7722" s="7">
        <v>16</v>
      </c>
      <c r="C7722" s="8">
        <v>15292</v>
      </c>
      <c r="D7722" s="8">
        <v>5504</v>
      </c>
      <c r="E7722" s="8">
        <v>1120</v>
      </c>
      <c r="F7722" s="8">
        <v>3624</v>
      </c>
      <c r="G7722" s="8">
        <v>11707</v>
      </c>
      <c r="H7722" s="8">
        <v>1990</v>
      </c>
      <c r="I7722" s="8">
        <v>2020</v>
      </c>
      <c r="J7722" s="8">
        <v>10211</v>
      </c>
      <c r="K7722" s="8">
        <v>3014</v>
      </c>
      <c r="L7722" s="8">
        <v>1778</v>
      </c>
      <c r="M7722" s="8">
        <v>1060</v>
      </c>
      <c r="N7722" s="8">
        <v>8056</v>
      </c>
      <c r="O7722" s="8">
        <v>2524</v>
      </c>
      <c r="P7722" s="8">
        <v>1789</v>
      </c>
      <c r="Q7722" s="8">
        <v>2110</v>
      </c>
      <c r="R7722" s="8">
        <v>4846</v>
      </c>
      <c r="S7722" s="8">
        <v>4544</v>
      </c>
      <c r="T7722" s="8">
        <v>3554</v>
      </c>
      <c r="U7722" s="8">
        <v>5035</v>
      </c>
      <c r="V7722" s="8">
        <v>162</v>
      </c>
    </row>
    <row r="7723" spans="1:22" x14ac:dyDescent="0.3">
      <c r="A7723" s="6">
        <v>40865</v>
      </c>
      <c r="B7723" s="7">
        <v>17</v>
      </c>
      <c r="C7723" s="8">
        <v>15537</v>
      </c>
      <c r="D7723" s="8">
        <v>5700</v>
      </c>
      <c r="E7723" s="8">
        <v>1190</v>
      </c>
      <c r="F7723" s="8">
        <v>3794</v>
      </c>
      <c r="G7723" s="8">
        <v>11648</v>
      </c>
      <c r="H7723" s="8">
        <v>2013</v>
      </c>
      <c r="I7723" s="8">
        <v>2136</v>
      </c>
      <c r="J7723" s="8">
        <v>10641</v>
      </c>
      <c r="K7723" s="8">
        <v>3030</v>
      </c>
      <c r="L7723" s="8">
        <v>1804</v>
      </c>
      <c r="M7723" s="8">
        <v>1093</v>
      </c>
      <c r="N7723" s="8">
        <v>8104</v>
      </c>
      <c r="O7723" s="8">
        <v>2691</v>
      </c>
      <c r="P7723" s="8">
        <v>1841</v>
      </c>
      <c r="Q7723" s="8">
        <v>2184</v>
      </c>
      <c r="R7723" s="8">
        <v>5017</v>
      </c>
      <c r="S7723" s="8">
        <v>4744</v>
      </c>
      <c r="T7723" s="8">
        <v>3668</v>
      </c>
      <c r="U7723" s="8">
        <v>5203</v>
      </c>
      <c r="V7723" s="8">
        <v>170</v>
      </c>
    </row>
    <row r="7724" spans="1:22" x14ac:dyDescent="0.3">
      <c r="A7724" s="6">
        <v>40865</v>
      </c>
      <c r="B7724" s="7">
        <v>18</v>
      </c>
      <c r="C7724" s="8">
        <v>16509</v>
      </c>
      <c r="D7724" s="8">
        <v>6173</v>
      </c>
      <c r="E7724" s="8">
        <v>1329</v>
      </c>
      <c r="F7724" s="8">
        <v>4216</v>
      </c>
      <c r="G7724" s="8">
        <v>12170</v>
      </c>
      <c r="H7724" s="8">
        <v>2125</v>
      </c>
      <c r="I7724" s="8">
        <v>2387</v>
      </c>
      <c r="J7724" s="8">
        <v>11912</v>
      </c>
      <c r="K7724" s="8">
        <v>3222</v>
      </c>
      <c r="L7724" s="8">
        <v>1891</v>
      </c>
      <c r="M7724" s="8">
        <v>1213</v>
      </c>
      <c r="N7724" s="8">
        <v>8570</v>
      </c>
      <c r="O7724" s="8">
        <v>2974</v>
      </c>
      <c r="P7724" s="8">
        <v>1975</v>
      </c>
      <c r="Q7724" s="8">
        <v>2306</v>
      </c>
      <c r="R7724" s="8">
        <v>5426</v>
      </c>
      <c r="S7724" s="8">
        <v>5139</v>
      </c>
      <c r="T7724" s="8">
        <v>3975</v>
      </c>
      <c r="U7724" s="8">
        <v>5574</v>
      </c>
      <c r="V7724" s="8">
        <v>186</v>
      </c>
    </row>
    <row r="7725" spans="1:22" x14ac:dyDescent="0.3">
      <c r="A7725" s="6">
        <v>40865</v>
      </c>
      <c r="B7725" s="7">
        <v>19</v>
      </c>
      <c r="C7725" s="8">
        <v>16986</v>
      </c>
      <c r="D7725" s="8">
        <v>6311</v>
      </c>
      <c r="E7725" s="8">
        <v>1347</v>
      </c>
      <c r="F7725" s="8">
        <v>4293</v>
      </c>
      <c r="G7725" s="8">
        <v>12700</v>
      </c>
      <c r="H7725" s="8">
        <v>2184</v>
      </c>
      <c r="I7725" s="8">
        <v>2426</v>
      </c>
      <c r="J7725" s="8">
        <v>12205</v>
      </c>
      <c r="K7725" s="8">
        <v>3308</v>
      </c>
      <c r="L7725" s="8">
        <v>1844</v>
      </c>
      <c r="M7725" s="8">
        <v>1328</v>
      </c>
      <c r="N7725" s="8">
        <v>8703</v>
      </c>
      <c r="O7725" s="8">
        <v>2965</v>
      </c>
      <c r="P7725" s="8">
        <v>1979</v>
      </c>
      <c r="Q7725" s="8">
        <v>2292</v>
      </c>
      <c r="R7725" s="8">
        <v>5426</v>
      </c>
      <c r="S7725" s="8">
        <v>5129</v>
      </c>
      <c r="T7725" s="8">
        <v>3941</v>
      </c>
      <c r="U7725" s="8">
        <v>5522</v>
      </c>
      <c r="V7725" s="8">
        <v>184</v>
      </c>
    </row>
    <row r="7726" spans="1:22" x14ac:dyDescent="0.3">
      <c r="A7726" s="6">
        <v>40865</v>
      </c>
      <c r="B7726" s="7">
        <v>20</v>
      </c>
      <c r="C7726" s="8">
        <v>17000</v>
      </c>
      <c r="D7726" s="8">
        <v>6293</v>
      </c>
      <c r="E7726" s="8">
        <v>1329</v>
      </c>
      <c r="F7726" s="8">
        <v>4253</v>
      </c>
      <c r="G7726" s="8">
        <v>12528</v>
      </c>
      <c r="H7726" s="8">
        <v>2147</v>
      </c>
      <c r="I7726" s="8">
        <v>2430</v>
      </c>
      <c r="J7726" s="8">
        <v>12192</v>
      </c>
      <c r="K7726" s="8">
        <v>3246</v>
      </c>
      <c r="L7726" s="8">
        <v>1792</v>
      </c>
      <c r="M7726" s="8">
        <v>1352</v>
      </c>
      <c r="N7726" s="8">
        <v>8590</v>
      </c>
      <c r="O7726" s="8">
        <v>2898</v>
      </c>
      <c r="P7726" s="8">
        <v>1968</v>
      </c>
      <c r="Q7726" s="8">
        <v>2303</v>
      </c>
      <c r="R7726" s="8">
        <v>5361</v>
      </c>
      <c r="S7726" s="8">
        <v>5027</v>
      </c>
      <c r="T7726" s="8">
        <v>3893</v>
      </c>
      <c r="U7726" s="8">
        <v>5402</v>
      </c>
      <c r="V7726" s="8">
        <v>177</v>
      </c>
    </row>
    <row r="7727" spans="1:22" x14ac:dyDescent="0.3">
      <c r="A7727" s="6">
        <v>40865</v>
      </c>
      <c r="B7727" s="7">
        <v>21</v>
      </c>
      <c r="C7727" s="8">
        <v>17013</v>
      </c>
      <c r="D7727" s="8">
        <v>6271</v>
      </c>
      <c r="E7727" s="8">
        <v>1303</v>
      </c>
      <c r="F7727" s="8">
        <v>4186</v>
      </c>
      <c r="G7727" s="8">
        <v>12237</v>
      </c>
      <c r="H7727" s="8">
        <v>2117</v>
      </c>
      <c r="I7727" s="8">
        <v>2412</v>
      </c>
      <c r="J7727" s="8">
        <v>12136</v>
      </c>
      <c r="K7727" s="8">
        <v>3197</v>
      </c>
      <c r="L7727" s="8">
        <v>1762</v>
      </c>
      <c r="M7727" s="8">
        <v>1362</v>
      </c>
      <c r="N7727" s="8">
        <v>8441</v>
      </c>
      <c r="O7727" s="8">
        <v>2843</v>
      </c>
      <c r="P7727" s="8">
        <v>1944</v>
      </c>
      <c r="Q7727" s="8">
        <v>2280</v>
      </c>
      <c r="R7727" s="8">
        <v>5255</v>
      </c>
      <c r="S7727" s="8">
        <v>4977</v>
      </c>
      <c r="T7727" s="8">
        <v>3758</v>
      </c>
      <c r="U7727" s="8">
        <v>5279</v>
      </c>
      <c r="V7727" s="8">
        <v>171</v>
      </c>
    </row>
    <row r="7728" spans="1:22" x14ac:dyDescent="0.3">
      <c r="A7728" s="6">
        <v>40865</v>
      </c>
      <c r="B7728" s="7">
        <v>22</v>
      </c>
      <c r="C7728" s="8">
        <v>16819</v>
      </c>
      <c r="D7728" s="8">
        <v>6090</v>
      </c>
      <c r="E7728" s="8">
        <v>1251</v>
      </c>
      <c r="F7728" s="8">
        <v>4072</v>
      </c>
      <c r="G7728" s="8">
        <v>11929</v>
      </c>
      <c r="H7728" s="8">
        <v>2049</v>
      </c>
      <c r="I7728" s="8">
        <v>2361</v>
      </c>
      <c r="J7728" s="8">
        <v>11871</v>
      </c>
      <c r="K7728" s="8">
        <v>3108</v>
      </c>
      <c r="L7728" s="8">
        <v>1704</v>
      </c>
      <c r="M7728" s="8">
        <v>1348</v>
      </c>
      <c r="N7728" s="8">
        <v>8138</v>
      </c>
      <c r="O7728" s="8">
        <v>2705</v>
      </c>
      <c r="P7728" s="8">
        <v>1856</v>
      </c>
      <c r="Q7728" s="8">
        <v>2201</v>
      </c>
      <c r="R7728" s="8">
        <v>5057</v>
      </c>
      <c r="S7728" s="8">
        <v>4777</v>
      </c>
      <c r="T7728" s="8">
        <v>3634</v>
      </c>
      <c r="U7728" s="8">
        <v>5089</v>
      </c>
      <c r="V7728" s="8">
        <v>163</v>
      </c>
    </row>
    <row r="7729" spans="1:22" x14ac:dyDescent="0.3">
      <c r="A7729" s="6">
        <v>40865</v>
      </c>
      <c r="B7729" s="7">
        <v>23</v>
      </c>
      <c r="C7729" s="8">
        <v>16177</v>
      </c>
      <c r="D7729" s="8">
        <v>5768</v>
      </c>
      <c r="E7729" s="8">
        <v>1185</v>
      </c>
      <c r="F7729" s="8">
        <v>3891</v>
      </c>
      <c r="G7729" s="8">
        <v>11497</v>
      </c>
      <c r="H7729" s="8">
        <v>1938</v>
      </c>
      <c r="I7729" s="8">
        <v>2255</v>
      </c>
      <c r="J7729" s="8">
        <v>11404</v>
      </c>
      <c r="K7729" s="8">
        <v>2951</v>
      </c>
      <c r="L7729" s="8">
        <v>1620</v>
      </c>
      <c r="M7729" s="8">
        <v>1308</v>
      </c>
      <c r="N7729" s="8">
        <v>7658</v>
      </c>
      <c r="O7729" s="8">
        <v>2527</v>
      </c>
      <c r="P7729" s="8">
        <v>1752</v>
      </c>
      <c r="Q7729" s="8">
        <v>2071</v>
      </c>
      <c r="R7729" s="8">
        <v>4791</v>
      </c>
      <c r="S7729" s="8">
        <v>4485</v>
      </c>
      <c r="T7729" s="8">
        <v>3435</v>
      </c>
      <c r="U7729" s="8">
        <v>4823</v>
      </c>
      <c r="V7729" s="8">
        <v>151</v>
      </c>
    </row>
    <row r="7730" spans="1:22" x14ac:dyDescent="0.3">
      <c r="A7730" s="6">
        <v>40865</v>
      </c>
      <c r="B7730" s="7">
        <v>24</v>
      </c>
      <c r="C7730" s="8">
        <v>15324</v>
      </c>
      <c r="D7730" s="8">
        <v>5547</v>
      </c>
      <c r="E7730" s="8">
        <v>1106</v>
      </c>
      <c r="F7730" s="8">
        <v>3668</v>
      </c>
      <c r="G7730" s="8">
        <v>10812</v>
      </c>
      <c r="H7730" s="8">
        <v>1810</v>
      </c>
      <c r="I7730" s="8">
        <v>2145</v>
      </c>
      <c r="J7730" s="8">
        <v>10880</v>
      </c>
      <c r="K7730" s="8">
        <v>2767</v>
      </c>
      <c r="L7730" s="8">
        <v>1534</v>
      </c>
      <c r="M7730" s="8">
        <v>1251</v>
      </c>
      <c r="N7730" s="8">
        <v>7162</v>
      </c>
      <c r="O7730" s="8">
        <v>2318</v>
      </c>
      <c r="P7730" s="8">
        <v>1625</v>
      </c>
      <c r="Q7730" s="8">
        <v>1922</v>
      </c>
      <c r="R7730" s="8">
        <v>4501</v>
      </c>
      <c r="S7730" s="8">
        <v>4222</v>
      </c>
      <c r="T7730" s="8">
        <v>3271</v>
      </c>
      <c r="U7730" s="8">
        <v>4508</v>
      </c>
      <c r="V7730" s="8">
        <v>137</v>
      </c>
    </row>
    <row r="7731" spans="1:22" x14ac:dyDescent="0.3">
      <c r="A7731" s="6">
        <v>40866</v>
      </c>
      <c r="B7731" s="7">
        <v>1</v>
      </c>
      <c r="C7731" s="8">
        <v>14726</v>
      </c>
      <c r="D7731" s="8">
        <v>5274</v>
      </c>
      <c r="E7731" s="8">
        <v>1031</v>
      </c>
      <c r="F7731" s="8">
        <v>3483</v>
      </c>
      <c r="G7731" s="8">
        <v>10117</v>
      </c>
      <c r="H7731" s="8">
        <v>1694</v>
      </c>
      <c r="I7731" s="8">
        <v>2051</v>
      </c>
      <c r="J7731" s="8">
        <v>10541</v>
      </c>
      <c r="K7731" s="8">
        <v>2639</v>
      </c>
      <c r="L7731" s="8">
        <v>1447</v>
      </c>
      <c r="M7731" s="8">
        <v>1187</v>
      </c>
      <c r="N7731" s="8">
        <v>6764</v>
      </c>
      <c r="O7731" s="8">
        <v>2147</v>
      </c>
      <c r="P7731" s="8">
        <v>1544</v>
      </c>
      <c r="Q7731" s="8">
        <v>1817</v>
      </c>
      <c r="R7731" s="8">
        <v>4288</v>
      </c>
      <c r="S7731" s="8">
        <v>3957</v>
      </c>
      <c r="T7731" s="8">
        <v>3121</v>
      </c>
      <c r="U7731" s="8">
        <v>4224</v>
      </c>
      <c r="V7731" s="8">
        <v>124</v>
      </c>
    </row>
    <row r="7732" spans="1:22" x14ac:dyDescent="0.3">
      <c r="A7732" s="6">
        <v>40866</v>
      </c>
      <c r="B7732" s="7">
        <v>2</v>
      </c>
      <c r="C7732" s="8">
        <v>14738</v>
      </c>
      <c r="D7732" s="8">
        <v>5164</v>
      </c>
      <c r="E7732" s="8">
        <v>993</v>
      </c>
      <c r="F7732" s="8">
        <v>3365</v>
      </c>
      <c r="G7732" s="8">
        <v>9514</v>
      </c>
      <c r="H7732" s="8">
        <v>1641</v>
      </c>
      <c r="I7732" s="8">
        <v>2009</v>
      </c>
      <c r="J7732" s="8">
        <v>10389</v>
      </c>
      <c r="K7732" s="8">
        <v>2548</v>
      </c>
      <c r="L7732" s="8">
        <v>1387</v>
      </c>
      <c r="M7732" s="8">
        <v>1155</v>
      </c>
      <c r="N7732" s="8">
        <v>6536</v>
      </c>
      <c r="O7732" s="8">
        <v>2061</v>
      </c>
      <c r="P7732" s="8">
        <v>1490</v>
      </c>
      <c r="Q7732" s="8">
        <v>1759</v>
      </c>
      <c r="R7732" s="8">
        <v>4170</v>
      </c>
      <c r="S7732" s="8">
        <v>3790</v>
      </c>
      <c r="T7732" s="8">
        <v>3056</v>
      </c>
      <c r="U7732" s="8">
        <v>4052</v>
      </c>
      <c r="V7732" s="8">
        <v>117</v>
      </c>
    </row>
    <row r="7733" spans="1:22" x14ac:dyDescent="0.3">
      <c r="A7733" s="6">
        <v>40866</v>
      </c>
      <c r="B7733" s="7">
        <v>3</v>
      </c>
      <c r="C7733" s="8">
        <v>14633</v>
      </c>
      <c r="D7733" s="8">
        <v>5165</v>
      </c>
      <c r="E7733" s="8">
        <v>972</v>
      </c>
      <c r="F7733" s="8">
        <v>3329</v>
      </c>
      <c r="G7733" s="8">
        <v>9149</v>
      </c>
      <c r="H7733" s="8">
        <v>1594</v>
      </c>
      <c r="I7733" s="8">
        <v>1968</v>
      </c>
      <c r="J7733" s="8">
        <v>10302</v>
      </c>
      <c r="K7733" s="8">
        <v>2492</v>
      </c>
      <c r="L7733" s="8">
        <v>1375</v>
      </c>
      <c r="M7733" s="8">
        <v>1145</v>
      </c>
      <c r="N7733" s="8">
        <v>6387</v>
      </c>
      <c r="O7733" s="8">
        <v>1997</v>
      </c>
      <c r="P7733" s="8">
        <v>1460</v>
      </c>
      <c r="Q7733" s="8">
        <v>1709</v>
      </c>
      <c r="R7733" s="8">
        <v>4089</v>
      </c>
      <c r="S7733" s="8">
        <v>3728</v>
      </c>
      <c r="T7733" s="8">
        <v>3020</v>
      </c>
      <c r="U7733" s="8">
        <v>3947</v>
      </c>
      <c r="V7733" s="8">
        <v>113</v>
      </c>
    </row>
    <row r="7734" spans="1:22" x14ac:dyDescent="0.3">
      <c r="A7734" s="6">
        <v>40866</v>
      </c>
      <c r="B7734" s="7">
        <v>4</v>
      </c>
      <c r="C7734" s="8">
        <v>14609</v>
      </c>
      <c r="D7734" s="8">
        <v>5100</v>
      </c>
      <c r="E7734" s="8">
        <v>963</v>
      </c>
      <c r="F7734" s="8">
        <v>3313</v>
      </c>
      <c r="G7734" s="8">
        <v>8903</v>
      </c>
      <c r="H7734" s="8">
        <v>1587</v>
      </c>
      <c r="I7734" s="8">
        <v>1987</v>
      </c>
      <c r="J7734" s="8">
        <v>10352</v>
      </c>
      <c r="K7734" s="8">
        <v>2438</v>
      </c>
      <c r="L7734" s="8">
        <v>1389</v>
      </c>
      <c r="M7734" s="8">
        <v>1143</v>
      </c>
      <c r="N7734" s="8">
        <v>6295</v>
      </c>
      <c r="O7734" s="8">
        <v>1985</v>
      </c>
      <c r="P7734" s="8">
        <v>1456</v>
      </c>
      <c r="Q7734" s="8">
        <v>1692</v>
      </c>
      <c r="R7734" s="8">
        <v>4074</v>
      </c>
      <c r="S7734" s="8">
        <v>3683</v>
      </c>
      <c r="T7734" s="8">
        <v>3042</v>
      </c>
      <c r="U7734" s="8">
        <v>3900</v>
      </c>
      <c r="V7734" s="8">
        <v>112</v>
      </c>
    </row>
    <row r="7735" spans="1:22" x14ac:dyDescent="0.3">
      <c r="A7735" s="6">
        <v>40866</v>
      </c>
      <c r="B7735" s="7">
        <v>5</v>
      </c>
      <c r="C7735" s="8">
        <v>14793</v>
      </c>
      <c r="D7735" s="8">
        <v>5173</v>
      </c>
      <c r="E7735" s="8">
        <v>965</v>
      </c>
      <c r="F7735" s="8">
        <v>3351</v>
      </c>
      <c r="G7735" s="8">
        <v>8788</v>
      </c>
      <c r="H7735" s="8">
        <v>1603</v>
      </c>
      <c r="I7735" s="8">
        <v>2013</v>
      </c>
      <c r="J7735" s="8">
        <v>10552</v>
      </c>
      <c r="K7735" s="8">
        <v>2455</v>
      </c>
      <c r="L7735" s="8">
        <v>1389</v>
      </c>
      <c r="M7735" s="8">
        <v>1161</v>
      </c>
      <c r="N7735" s="8">
        <v>6343</v>
      </c>
      <c r="O7735" s="8">
        <v>1991</v>
      </c>
      <c r="P7735" s="8">
        <v>1471</v>
      </c>
      <c r="Q7735" s="8">
        <v>1696</v>
      </c>
      <c r="R7735" s="8">
        <v>4122</v>
      </c>
      <c r="S7735" s="8">
        <v>3743</v>
      </c>
      <c r="T7735" s="8">
        <v>3088</v>
      </c>
      <c r="U7735" s="8">
        <v>3905</v>
      </c>
      <c r="V7735" s="8">
        <v>112</v>
      </c>
    </row>
    <row r="7736" spans="1:22" x14ac:dyDescent="0.3">
      <c r="A7736" s="6">
        <v>40866</v>
      </c>
      <c r="B7736" s="7">
        <v>6</v>
      </c>
      <c r="C7736" s="8">
        <v>15224</v>
      </c>
      <c r="D7736" s="8">
        <v>5363</v>
      </c>
      <c r="E7736" s="8">
        <v>991</v>
      </c>
      <c r="F7736" s="8">
        <v>3512</v>
      </c>
      <c r="G7736" s="8">
        <v>8873</v>
      </c>
      <c r="H7736" s="8">
        <v>1656</v>
      </c>
      <c r="I7736" s="8">
        <v>2085</v>
      </c>
      <c r="J7736" s="8">
        <v>10926</v>
      </c>
      <c r="K7736" s="8">
        <v>2520</v>
      </c>
      <c r="L7736" s="8">
        <v>1432</v>
      </c>
      <c r="M7736" s="8">
        <v>1202</v>
      </c>
      <c r="N7736" s="8">
        <v>6478</v>
      </c>
      <c r="O7736" s="8">
        <v>2067</v>
      </c>
      <c r="P7736" s="8">
        <v>1524</v>
      </c>
      <c r="Q7736" s="8">
        <v>1783</v>
      </c>
      <c r="R7736" s="8">
        <v>4301</v>
      </c>
      <c r="S7736" s="8">
        <v>3840</v>
      </c>
      <c r="T7736" s="8">
        <v>3190</v>
      </c>
      <c r="U7736" s="8">
        <v>3999</v>
      </c>
      <c r="V7736" s="8">
        <v>116</v>
      </c>
    </row>
    <row r="7737" spans="1:22" x14ac:dyDescent="0.3">
      <c r="A7737" s="6">
        <v>40866</v>
      </c>
      <c r="B7737" s="7">
        <v>7</v>
      </c>
      <c r="C7737" s="8">
        <v>15735</v>
      </c>
      <c r="D7737" s="8">
        <v>5509</v>
      </c>
      <c r="E7737" s="8">
        <v>1030</v>
      </c>
      <c r="F7737" s="8">
        <v>3647</v>
      </c>
      <c r="G7737" s="8">
        <v>9133</v>
      </c>
      <c r="H7737" s="8">
        <v>1750</v>
      </c>
      <c r="I7737" s="8">
        <v>2172</v>
      </c>
      <c r="J7737" s="8">
        <v>11466</v>
      </c>
      <c r="K7737" s="8">
        <v>2668</v>
      </c>
      <c r="L7737" s="8">
        <v>1469</v>
      </c>
      <c r="M7737" s="8">
        <v>1249</v>
      </c>
      <c r="N7737" s="8">
        <v>6859</v>
      </c>
      <c r="O7737" s="8">
        <v>2190</v>
      </c>
      <c r="P7737" s="8">
        <v>1604</v>
      </c>
      <c r="Q7737" s="8">
        <v>1906</v>
      </c>
      <c r="R7737" s="8">
        <v>4543</v>
      </c>
      <c r="S7737" s="8">
        <v>4024</v>
      </c>
      <c r="T7737" s="8">
        <v>3358</v>
      </c>
      <c r="U7737" s="8">
        <v>4131</v>
      </c>
      <c r="V7737" s="8">
        <v>122</v>
      </c>
    </row>
    <row r="7738" spans="1:22" x14ac:dyDescent="0.3">
      <c r="A7738" s="6">
        <v>40866</v>
      </c>
      <c r="B7738" s="7">
        <v>8</v>
      </c>
      <c r="C7738" s="8">
        <v>16252</v>
      </c>
      <c r="D7738" s="8">
        <v>5742</v>
      </c>
      <c r="E7738" s="8">
        <v>1064</v>
      </c>
      <c r="F7738" s="8">
        <v>3755</v>
      </c>
      <c r="G7738" s="8">
        <v>9646</v>
      </c>
      <c r="H7738" s="8">
        <v>1840</v>
      </c>
      <c r="I7738" s="8">
        <v>2235</v>
      </c>
      <c r="J7738" s="8">
        <v>11820</v>
      </c>
      <c r="K7738" s="8">
        <v>2779</v>
      </c>
      <c r="L7738" s="8">
        <v>1482</v>
      </c>
      <c r="M7738" s="8">
        <v>1287</v>
      </c>
      <c r="N7738" s="8">
        <v>7050</v>
      </c>
      <c r="O7738" s="8">
        <v>2306</v>
      </c>
      <c r="P7738" s="8">
        <v>1673</v>
      </c>
      <c r="Q7738" s="8">
        <v>1972</v>
      </c>
      <c r="R7738" s="8">
        <v>4751</v>
      </c>
      <c r="S7738" s="8">
        <v>4217</v>
      </c>
      <c r="T7738" s="8">
        <v>3428</v>
      </c>
      <c r="U7738" s="8">
        <v>4243</v>
      </c>
      <c r="V7738" s="8">
        <v>128</v>
      </c>
    </row>
    <row r="7739" spans="1:22" x14ac:dyDescent="0.3">
      <c r="A7739" s="6">
        <v>40866</v>
      </c>
      <c r="B7739" s="7">
        <v>9</v>
      </c>
      <c r="C7739" s="8">
        <v>16581</v>
      </c>
      <c r="D7739" s="8">
        <v>5814</v>
      </c>
      <c r="E7739" s="8">
        <v>1098</v>
      </c>
      <c r="F7739" s="8">
        <v>3810</v>
      </c>
      <c r="G7739" s="8">
        <v>9946</v>
      </c>
      <c r="H7739" s="8">
        <v>1892</v>
      </c>
      <c r="I7739" s="8">
        <v>2250</v>
      </c>
      <c r="J7739" s="8">
        <v>11703</v>
      </c>
      <c r="K7739" s="8">
        <v>2840</v>
      </c>
      <c r="L7739" s="8">
        <v>1519</v>
      </c>
      <c r="M7739" s="8">
        <v>1301</v>
      </c>
      <c r="N7739" s="8">
        <v>7234</v>
      </c>
      <c r="O7739" s="8">
        <v>2422</v>
      </c>
      <c r="P7739" s="8">
        <v>1736</v>
      </c>
      <c r="Q7739" s="8">
        <v>2056</v>
      </c>
      <c r="R7739" s="8">
        <v>4898</v>
      </c>
      <c r="S7739" s="8">
        <v>4368</v>
      </c>
      <c r="T7739" s="8">
        <v>3485</v>
      </c>
      <c r="U7739" s="8">
        <v>4469</v>
      </c>
      <c r="V7739" s="8">
        <v>136</v>
      </c>
    </row>
    <row r="7740" spans="1:22" x14ac:dyDescent="0.3">
      <c r="A7740" s="6">
        <v>40866</v>
      </c>
      <c r="B7740" s="7">
        <v>10</v>
      </c>
      <c r="C7740" s="8">
        <v>16353</v>
      </c>
      <c r="D7740" s="8">
        <v>5700</v>
      </c>
      <c r="E7740" s="8">
        <v>1120</v>
      </c>
      <c r="F7740" s="8">
        <v>3774</v>
      </c>
      <c r="G7740" s="8">
        <v>10383</v>
      </c>
      <c r="H7740" s="8">
        <v>1927</v>
      </c>
      <c r="I7740" s="8">
        <v>2199</v>
      </c>
      <c r="J7740" s="8">
        <v>11220</v>
      </c>
      <c r="K7740" s="8">
        <v>2885</v>
      </c>
      <c r="L7740" s="8">
        <v>1531</v>
      </c>
      <c r="M7740" s="8">
        <v>1249</v>
      </c>
      <c r="N7740" s="8">
        <v>7344</v>
      </c>
      <c r="O7740" s="8">
        <v>2483</v>
      </c>
      <c r="P7740" s="8">
        <v>1735</v>
      </c>
      <c r="Q7740" s="8">
        <v>2071</v>
      </c>
      <c r="R7740" s="8">
        <v>4851</v>
      </c>
      <c r="S7740" s="8">
        <v>4416</v>
      </c>
      <c r="T7740" s="8">
        <v>3467</v>
      </c>
      <c r="U7740" s="8">
        <v>4581</v>
      </c>
      <c r="V7740" s="8">
        <v>140</v>
      </c>
    </row>
    <row r="7741" spans="1:22" x14ac:dyDescent="0.3">
      <c r="A7741" s="6">
        <v>40866</v>
      </c>
      <c r="B7741" s="7">
        <v>11</v>
      </c>
      <c r="C7741" s="8">
        <v>15924</v>
      </c>
      <c r="D7741" s="8">
        <v>5584</v>
      </c>
      <c r="E7741" s="8">
        <v>1107</v>
      </c>
      <c r="F7741" s="8">
        <v>3690</v>
      </c>
      <c r="G7741" s="8">
        <v>10691</v>
      </c>
      <c r="H7741" s="8">
        <v>1927</v>
      </c>
      <c r="I7741" s="8">
        <v>2099</v>
      </c>
      <c r="J7741" s="8">
        <v>10700</v>
      </c>
      <c r="K7741" s="8">
        <v>2893</v>
      </c>
      <c r="L7741" s="8">
        <v>1539</v>
      </c>
      <c r="M7741" s="8">
        <v>1181</v>
      </c>
      <c r="N7741" s="8">
        <v>7420</v>
      </c>
      <c r="O7741" s="8">
        <v>2466</v>
      </c>
      <c r="P7741" s="8">
        <v>1702</v>
      </c>
      <c r="Q7741" s="8">
        <v>2062</v>
      </c>
      <c r="R7741" s="8">
        <v>4765</v>
      </c>
      <c r="S7741" s="8">
        <v>4392</v>
      </c>
      <c r="T7741" s="8">
        <v>3377</v>
      </c>
      <c r="U7741" s="8">
        <v>4594</v>
      </c>
      <c r="V7741" s="8">
        <v>140</v>
      </c>
    </row>
    <row r="7742" spans="1:22" x14ac:dyDescent="0.3">
      <c r="A7742" s="6">
        <v>40866</v>
      </c>
      <c r="B7742" s="7">
        <v>12</v>
      </c>
      <c r="C7742" s="8">
        <v>15338</v>
      </c>
      <c r="D7742" s="8">
        <v>5376</v>
      </c>
      <c r="E7742" s="8">
        <v>1083</v>
      </c>
      <c r="F7742" s="8">
        <v>3579</v>
      </c>
      <c r="G7742" s="8">
        <v>10784</v>
      </c>
      <c r="H7742" s="8">
        <v>1909</v>
      </c>
      <c r="I7742" s="8">
        <v>2004</v>
      </c>
      <c r="J7742" s="8">
        <v>10212</v>
      </c>
      <c r="K7742" s="8">
        <v>2860</v>
      </c>
      <c r="L7742" s="8">
        <v>1529</v>
      </c>
      <c r="M7742" s="8">
        <v>1099</v>
      </c>
      <c r="N7742" s="8">
        <v>7336</v>
      </c>
      <c r="O7742" s="8">
        <v>2419</v>
      </c>
      <c r="P7742" s="8">
        <v>1671</v>
      </c>
      <c r="Q7742" s="8">
        <v>2027</v>
      </c>
      <c r="R7742" s="8">
        <v>4639</v>
      </c>
      <c r="S7742" s="8">
        <v>4345</v>
      </c>
      <c r="T7742" s="8">
        <v>3284</v>
      </c>
      <c r="U7742" s="8">
        <v>4554</v>
      </c>
      <c r="V7742" s="8">
        <v>139</v>
      </c>
    </row>
    <row r="7743" spans="1:22" x14ac:dyDescent="0.3">
      <c r="A7743" s="6">
        <v>40866</v>
      </c>
      <c r="B7743" s="7">
        <v>13</v>
      </c>
      <c r="C7743" s="8">
        <v>14880</v>
      </c>
      <c r="D7743" s="8">
        <v>5247</v>
      </c>
      <c r="E7743" s="8">
        <v>1060</v>
      </c>
      <c r="F7743" s="8">
        <v>3453</v>
      </c>
      <c r="G7743" s="8">
        <v>10572</v>
      </c>
      <c r="H7743" s="8">
        <v>1880</v>
      </c>
      <c r="I7743" s="8">
        <v>1949</v>
      </c>
      <c r="J7743" s="8">
        <v>9756</v>
      </c>
      <c r="K7743" s="8">
        <v>2826</v>
      </c>
      <c r="L7743" s="8">
        <v>1518</v>
      </c>
      <c r="M7743" s="8">
        <v>1036</v>
      </c>
      <c r="N7743" s="8">
        <v>7235</v>
      </c>
      <c r="O7743" s="8">
        <v>2355</v>
      </c>
      <c r="P7743" s="8">
        <v>1630</v>
      </c>
      <c r="Q7743" s="8">
        <v>1953</v>
      </c>
      <c r="R7743" s="8">
        <v>4540</v>
      </c>
      <c r="S7743" s="8">
        <v>4225</v>
      </c>
      <c r="T7743" s="8">
        <v>3231</v>
      </c>
      <c r="U7743" s="8">
        <v>4502</v>
      </c>
      <c r="V7743" s="8">
        <v>137</v>
      </c>
    </row>
    <row r="7744" spans="1:22" x14ac:dyDescent="0.3">
      <c r="A7744" s="6">
        <v>40866</v>
      </c>
      <c r="B7744" s="7">
        <v>14</v>
      </c>
      <c r="C7744" s="8">
        <v>14543</v>
      </c>
      <c r="D7744" s="8">
        <v>5030</v>
      </c>
      <c r="E7744" s="8">
        <v>1036</v>
      </c>
      <c r="F7744" s="8">
        <v>3360</v>
      </c>
      <c r="G7744" s="8">
        <v>10388</v>
      </c>
      <c r="H7744" s="8">
        <v>1857</v>
      </c>
      <c r="I7744" s="8">
        <v>1896</v>
      </c>
      <c r="J7744" s="8">
        <v>9412</v>
      </c>
      <c r="K7744" s="8">
        <v>2794</v>
      </c>
      <c r="L7744" s="8">
        <v>1492</v>
      </c>
      <c r="M7744" s="8">
        <v>992</v>
      </c>
      <c r="N7744" s="8">
        <v>7095</v>
      </c>
      <c r="O7744" s="8">
        <v>2299</v>
      </c>
      <c r="P7744" s="8">
        <v>1582</v>
      </c>
      <c r="Q7744" s="8">
        <v>1903</v>
      </c>
      <c r="R7744" s="8">
        <v>4420</v>
      </c>
      <c r="S7744" s="8">
        <v>4126</v>
      </c>
      <c r="T7744" s="8">
        <v>3143</v>
      </c>
      <c r="U7744" s="8">
        <v>4422</v>
      </c>
      <c r="V7744" s="8">
        <v>134</v>
      </c>
    </row>
    <row r="7745" spans="1:22" x14ac:dyDescent="0.3">
      <c r="A7745" s="6">
        <v>40866</v>
      </c>
      <c r="B7745" s="7">
        <v>15</v>
      </c>
      <c r="C7745" s="8">
        <v>14393</v>
      </c>
      <c r="D7745" s="8">
        <v>4880</v>
      </c>
      <c r="E7745" s="8">
        <v>1026</v>
      </c>
      <c r="F7745" s="8">
        <v>3310</v>
      </c>
      <c r="G7745" s="8">
        <v>10376</v>
      </c>
      <c r="H7745" s="8">
        <v>1820</v>
      </c>
      <c r="I7745" s="8">
        <v>1851</v>
      </c>
      <c r="J7745" s="8">
        <v>9169</v>
      </c>
      <c r="K7745" s="8">
        <v>2727</v>
      </c>
      <c r="L7745" s="8">
        <v>1465</v>
      </c>
      <c r="M7745" s="8">
        <v>952</v>
      </c>
      <c r="N7745" s="8">
        <v>7093</v>
      </c>
      <c r="O7745" s="8">
        <v>2270</v>
      </c>
      <c r="P7745" s="8">
        <v>1541</v>
      </c>
      <c r="Q7745" s="8">
        <v>1838</v>
      </c>
      <c r="R7745" s="8">
        <v>4278</v>
      </c>
      <c r="S7745" s="8">
        <v>4095</v>
      </c>
      <c r="T7745" s="8">
        <v>3077</v>
      </c>
      <c r="U7745" s="8">
        <v>4379</v>
      </c>
      <c r="V7745" s="8">
        <v>132</v>
      </c>
    </row>
    <row r="7746" spans="1:22" x14ac:dyDescent="0.3">
      <c r="A7746" s="6">
        <v>40866</v>
      </c>
      <c r="B7746" s="7">
        <v>16</v>
      </c>
      <c r="C7746" s="8">
        <v>14151</v>
      </c>
      <c r="D7746" s="8">
        <v>4875</v>
      </c>
      <c r="E7746" s="8">
        <v>1042</v>
      </c>
      <c r="F7746" s="8">
        <v>3372</v>
      </c>
      <c r="G7746" s="8">
        <v>10290</v>
      </c>
      <c r="H7746" s="8">
        <v>1781</v>
      </c>
      <c r="I7746" s="8">
        <v>1867</v>
      </c>
      <c r="J7746" s="8">
        <v>9118</v>
      </c>
      <c r="K7746" s="8">
        <v>2684</v>
      </c>
      <c r="L7746" s="8">
        <v>1467</v>
      </c>
      <c r="M7746" s="8">
        <v>932</v>
      </c>
      <c r="N7746" s="8">
        <v>7139</v>
      </c>
      <c r="O7746" s="8">
        <v>2266</v>
      </c>
      <c r="P7746" s="8">
        <v>1543</v>
      </c>
      <c r="Q7746" s="8">
        <v>1839</v>
      </c>
      <c r="R7746" s="8">
        <v>4272</v>
      </c>
      <c r="S7746" s="8">
        <v>4121</v>
      </c>
      <c r="T7746" s="8">
        <v>3038</v>
      </c>
      <c r="U7746" s="8">
        <v>4377</v>
      </c>
      <c r="V7746" s="8">
        <v>134</v>
      </c>
    </row>
    <row r="7747" spans="1:22" x14ac:dyDescent="0.3">
      <c r="A7747" s="6">
        <v>40866</v>
      </c>
      <c r="B7747" s="7">
        <v>17</v>
      </c>
      <c r="C7747" s="8">
        <v>14240</v>
      </c>
      <c r="D7747" s="8">
        <v>5067</v>
      </c>
      <c r="E7747" s="8">
        <v>1117</v>
      </c>
      <c r="F7747" s="8">
        <v>3464</v>
      </c>
      <c r="G7747" s="8">
        <v>10287</v>
      </c>
      <c r="H7747" s="8">
        <v>1791</v>
      </c>
      <c r="I7747" s="8">
        <v>1947</v>
      </c>
      <c r="J7747" s="8">
        <v>9496</v>
      </c>
      <c r="K7747" s="8">
        <v>2706</v>
      </c>
      <c r="L7747" s="8">
        <v>1514</v>
      </c>
      <c r="M7747" s="8">
        <v>944</v>
      </c>
      <c r="N7747" s="8">
        <v>7284</v>
      </c>
      <c r="O7747" s="8">
        <v>2431</v>
      </c>
      <c r="P7747" s="8">
        <v>1608</v>
      </c>
      <c r="Q7747" s="8">
        <v>1934</v>
      </c>
      <c r="R7747" s="8">
        <v>4402</v>
      </c>
      <c r="S7747" s="8">
        <v>4332</v>
      </c>
      <c r="T7747" s="8">
        <v>3150</v>
      </c>
      <c r="U7747" s="8">
        <v>4614</v>
      </c>
      <c r="V7747" s="8">
        <v>146</v>
      </c>
    </row>
    <row r="7748" spans="1:22" x14ac:dyDescent="0.3">
      <c r="A7748" s="6">
        <v>40866</v>
      </c>
      <c r="B7748" s="7">
        <v>18</v>
      </c>
      <c r="C7748" s="8">
        <v>15107</v>
      </c>
      <c r="D7748" s="8">
        <v>5448</v>
      </c>
      <c r="E7748" s="8">
        <v>1248</v>
      </c>
      <c r="F7748" s="8">
        <v>3850</v>
      </c>
      <c r="G7748" s="8">
        <v>10794</v>
      </c>
      <c r="H7748" s="8">
        <v>1885</v>
      </c>
      <c r="I7748" s="8">
        <v>2132</v>
      </c>
      <c r="J7748" s="8">
        <v>10466</v>
      </c>
      <c r="K7748" s="8">
        <v>2873</v>
      </c>
      <c r="L7748" s="8">
        <v>1603</v>
      </c>
      <c r="M7748" s="8">
        <v>1021</v>
      </c>
      <c r="N7748" s="8">
        <v>7706</v>
      </c>
      <c r="O7748" s="8">
        <v>2700</v>
      </c>
      <c r="P7748" s="8">
        <v>1755</v>
      </c>
      <c r="Q7748" s="8">
        <v>2074</v>
      </c>
      <c r="R7748" s="8">
        <v>4721</v>
      </c>
      <c r="S7748" s="8">
        <v>4713</v>
      </c>
      <c r="T7748" s="8">
        <v>3420</v>
      </c>
      <c r="U7748" s="8">
        <v>4998</v>
      </c>
      <c r="V7748" s="8">
        <v>163</v>
      </c>
    </row>
    <row r="7749" spans="1:22" x14ac:dyDescent="0.3">
      <c r="A7749" s="6">
        <v>40866</v>
      </c>
      <c r="B7749" s="7">
        <v>19</v>
      </c>
      <c r="C7749" s="8">
        <v>15431</v>
      </c>
      <c r="D7749" s="8">
        <v>5605</v>
      </c>
      <c r="E7749" s="8">
        <v>1253</v>
      </c>
      <c r="F7749" s="8">
        <v>3862</v>
      </c>
      <c r="G7749" s="8">
        <v>11209</v>
      </c>
      <c r="H7749" s="8">
        <v>1919</v>
      </c>
      <c r="I7749" s="8">
        <v>2160</v>
      </c>
      <c r="J7749" s="8">
        <v>10645</v>
      </c>
      <c r="K7749" s="8">
        <v>2933</v>
      </c>
      <c r="L7749" s="8">
        <v>1607</v>
      </c>
      <c r="M7749" s="8">
        <v>1075</v>
      </c>
      <c r="N7749" s="8">
        <v>7651</v>
      </c>
      <c r="O7749" s="8">
        <v>2711</v>
      </c>
      <c r="P7749" s="8">
        <v>1762</v>
      </c>
      <c r="Q7749" s="8">
        <v>2049</v>
      </c>
      <c r="R7749" s="8">
        <v>4864</v>
      </c>
      <c r="S7749" s="8">
        <v>4696</v>
      </c>
      <c r="T7749" s="8">
        <v>3470</v>
      </c>
      <c r="U7749" s="8">
        <v>5000</v>
      </c>
      <c r="V7749" s="8">
        <v>164</v>
      </c>
    </row>
    <row r="7750" spans="1:22" x14ac:dyDescent="0.3">
      <c r="A7750" s="6">
        <v>40866</v>
      </c>
      <c r="B7750" s="7">
        <v>20</v>
      </c>
      <c r="C7750" s="8">
        <v>15321</v>
      </c>
      <c r="D7750" s="8">
        <v>5519</v>
      </c>
      <c r="E7750" s="8">
        <v>1228</v>
      </c>
      <c r="F7750" s="8">
        <v>3876</v>
      </c>
      <c r="G7750" s="8">
        <v>11118</v>
      </c>
      <c r="H7750" s="8">
        <v>1870</v>
      </c>
      <c r="I7750" s="8">
        <v>2128</v>
      </c>
      <c r="J7750" s="8">
        <v>10493</v>
      </c>
      <c r="K7750" s="8">
        <v>2884</v>
      </c>
      <c r="L7750" s="8">
        <v>1590</v>
      </c>
      <c r="M7750" s="8">
        <v>1059</v>
      </c>
      <c r="N7750" s="8">
        <v>7600</v>
      </c>
      <c r="O7750" s="8">
        <v>2652</v>
      </c>
      <c r="P7750" s="8">
        <v>1722</v>
      </c>
      <c r="Q7750" s="8">
        <v>2029</v>
      </c>
      <c r="R7750" s="8">
        <v>4774</v>
      </c>
      <c r="S7750" s="8">
        <v>4618</v>
      </c>
      <c r="T7750" s="8">
        <v>3376</v>
      </c>
      <c r="U7750" s="8">
        <v>4934</v>
      </c>
      <c r="V7750" s="8">
        <v>160</v>
      </c>
    </row>
    <row r="7751" spans="1:22" x14ac:dyDescent="0.3">
      <c r="A7751" s="6">
        <v>40866</v>
      </c>
      <c r="B7751" s="7">
        <v>21</v>
      </c>
      <c r="C7751" s="8">
        <v>15227</v>
      </c>
      <c r="D7751" s="8">
        <v>5440</v>
      </c>
      <c r="E7751" s="8">
        <v>1199</v>
      </c>
      <c r="F7751" s="8">
        <v>3747</v>
      </c>
      <c r="G7751" s="8">
        <v>10886</v>
      </c>
      <c r="H7751" s="8">
        <v>1833</v>
      </c>
      <c r="I7751" s="8">
        <v>2077</v>
      </c>
      <c r="J7751" s="8">
        <v>10308</v>
      </c>
      <c r="K7751" s="8">
        <v>2801</v>
      </c>
      <c r="L7751" s="8">
        <v>1548</v>
      </c>
      <c r="M7751" s="8">
        <v>1034</v>
      </c>
      <c r="N7751" s="8">
        <v>7435</v>
      </c>
      <c r="O7751" s="8">
        <v>2578</v>
      </c>
      <c r="P7751" s="8">
        <v>1689</v>
      </c>
      <c r="Q7751" s="8">
        <v>1999</v>
      </c>
      <c r="R7751" s="8">
        <v>4677</v>
      </c>
      <c r="S7751" s="8">
        <v>4515</v>
      </c>
      <c r="T7751" s="8">
        <v>3358</v>
      </c>
      <c r="U7751" s="8">
        <v>4843</v>
      </c>
      <c r="V7751" s="8">
        <v>156</v>
      </c>
    </row>
    <row r="7752" spans="1:22" x14ac:dyDescent="0.3">
      <c r="A7752" s="6">
        <v>40866</v>
      </c>
      <c r="B7752" s="7">
        <v>22</v>
      </c>
      <c r="C7752" s="8">
        <v>14744</v>
      </c>
      <c r="D7752" s="8">
        <v>5199</v>
      </c>
      <c r="E7752" s="8">
        <v>1148</v>
      </c>
      <c r="F7752" s="8">
        <v>3647</v>
      </c>
      <c r="G7752" s="8">
        <v>10693</v>
      </c>
      <c r="H7752" s="8">
        <v>1757</v>
      </c>
      <c r="I7752" s="8">
        <v>1993</v>
      </c>
      <c r="J7752" s="8">
        <v>9883</v>
      </c>
      <c r="K7752" s="8">
        <v>2683</v>
      </c>
      <c r="L7752" s="8">
        <v>1515</v>
      </c>
      <c r="M7752" s="8">
        <v>1009</v>
      </c>
      <c r="N7752" s="8">
        <v>7146</v>
      </c>
      <c r="O7752" s="8">
        <v>2457</v>
      </c>
      <c r="P7752" s="8">
        <v>1633</v>
      </c>
      <c r="Q7752" s="8">
        <v>1912</v>
      </c>
      <c r="R7752" s="8">
        <v>4497</v>
      </c>
      <c r="S7752" s="8">
        <v>4356</v>
      </c>
      <c r="T7752" s="8">
        <v>3220</v>
      </c>
      <c r="U7752" s="8">
        <v>4706</v>
      </c>
      <c r="V7752" s="8">
        <v>151</v>
      </c>
    </row>
    <row r="7753" spans="1:22" x14ac:dyDescent="0.3">
      <c r="A7753" s="6">
        <v>40866</v>
      </c>
      <c r="B7753" s="7">
        <v>23</v>
      </c>
      <c r="C7753" s="8">
        <v>14042</v>
      </c>
      <c r="D7753" s="8">
        <v>5010</v>
      </c>
      <c r="E7753" s="8">
        <v>1081</v>
      </c>
      <c r="F7753" s="8">
        <v>3445</v>
      </c>
      <c r="G7753" s="8">
        <v>10330</v>
      </c>
      <c r="H7753" s="8">
        <v>1651</v>
      </c>
      <c r="I7753" s="8">
        <v>1876</v>
      </c>
      <c r="J7753" s="8">
        <v>9438</v>
      </c>
      <c r="K7753" s="8">
        <v>2574</v>
      </c>
      <c r="L7753" s="8">
        <v>1450</v>
      </c>
      <c r="M7753" s="8">
        <v>951</v>
      </c>
      <c r="N7753" s="8">
        <v>6751</v>
      </c>
      <c r="O7753" s="8">
        <v>2294</v>
      </c>
      <c r="P7753" s="8">
        <v>1538</v>
      </c>
      <c r="Q7753" s="8">
        <v>1807</v>
      </c>
      <c r="R7753" s="8">
        <v>4231</v>
      </c>
      <c r="S7753" s="8">
        <v>4109</v>
      </c>
      <c r="T7753" s="8">
        <v>3084</v>
      </c>
      <c r="U7753" s="8">
        <v>4466</v>
      </c>
      <c r="V7753" s="8">
        <v>141</v>
      </c>
    </row>
    <row r="7754" spans="1:22" x14ac:dyDescent="0.3">
      <c r="A7754" s="6">
        <v>40866</v>
      </c>
      <c r="B7754" s="7">
        <v>24</v>
      </c>
      <c r="C7754" s="8">
        <v>13206</v>
      </c>
      <c r="D7754" s="8">
        <v>4688</v>
      </c>
      <c r="E7754" s="8">
        <v>1006</v>
      </c>
      <c r="F7754" s="8">
        <v>3240</v>
      </c>
      <c r="G7754" s="8">
        <v>9766</v>
      </c>
      <c r="H7754" s="8">
        <v>1548</v>
      </c>
      <c r="I7754" s="8">
        <v>1765</v>
      </c>
      <c r="J7754" s="8">
        <v>8890</v>
      </c>
      <c r="K7754" s="8">
        <v>2418</v>
      </c>
      <c r="L7754" s="8">
        <v>1396</v>
      </c>
      <c r="M7754" s="8">
        <v>879</v>
      </c>
      <c r="N7754" s="8">
        <v>6336</v>
      </c>
      <c r="O7754" s="8">
        <v>2106</v>
      </c>
      <c r="P7754" s="8">
        <v>1438</v>
      </c>
      <c r="Q7754" s="8">
        <v>1693</v>
      </c>
      <c r="R7754" s="8">
        <v>3979</v>
      </c>
      <c r="S7754" s="8">
        <v>3886</v>
      </c>
      <c r="T7754" s="8">
        <v>2910</v>
      </c>
      <c r="U7754" s="8">
        <v>4203</v>
      </c>
      <c r="V7754" s="8">
        <v>129</v>
      </c>
    </row>
    <row r="7755" spans="1:22" x14ac:dyDescent="0.3">
      <c r="A7755" s="6">
        <v>40867</v>
      </c>
      <c r="B7755" s="7">
        <v>1</v>
      </c>
      <c r="C7755" s="8">
        <v>12745</v>
      </c>
      <c r="D7755" s="8">
        <v>4417</v>
      </c>
      <c r="E7755" s="8">
        <v>948</v>
      </c>
      <c r="F7755" s="8">
        <v>3045</v>
      </c>
      <c r="G7755" s="8">
        <v>9203</v>
      </c>
      <c r="H7755" s="8">
        <v>1453</v>
      </c>
      <c r="I7755" s="8">
        <v>1664</v>
      </c>
      <c r="J7755" s="8">
        <v>8447</v>
      </c>
      <c r="K7755" s="8">
        <v>2290</v>
      </c>
      <c r="L7755" s="8">
        <v>1311</v>
      </c>
      <c r="M7755" s="8">
        <v>818</v>
      </c>
      <c r="N7755" s="8">
        <v>5970</v>
      </c>
      <c r="O7755" s="8">
        <v>1972</v>
      </c>
      <c r="P7755" s="8">
        <v>1373</v>
      </c>
      <c r="Q7755" s="8">
        <v>1612</v>
      </c>
      <c r="R7755" s="8">
        <v>3810</v>
      </c>
      <c r="S7755" s="8">
        <v>3539</v>
      </c>
      <c r="T7755" s="8">
        <v>2795</v>
      </c>
      <c r="U7755" s="8">
        <v>3981</v>
      </c>
      <c r="V7755" s="8">
        <v>119</v>
      </c>
    </row>
    <row r="7756" spans="1:22" x14ac:dyDescent="0.3">
      <c r="A7756" s="6">
        <v>40867</v>
      </c>
      <c r="B7756" s="7">
        <v>2</v>
      </c>
      <c r="C7756" s="8">
        <v>12369</v>
      </c>
      <c r="D7756" s="8">
        <v>4300</v>
      </c>
      <c r="E7756" s="8">
        <v>892</v>
      </c>
      <c r="F7756" s="8">
        <v>2898</v>
      </c>
      <c r="G7756" s="8">
        <v>8709</v>
      </c>
      <c r="H7756" s="8">
        <v>1397</v>
      </c>
      <c r="I7756" s="8">
        <v>1630</v>
      </c>
      <c r="J7756" s="8">
        <v>8149</v>
      </c>
      <c r="K7756" s="8">
        <v>2164</v>
      </c>
      <c r="L7756" s="8">
        <v>1272</v>
      </c>
      <c r="M7756" s="8">
        <v>777</v>
      </c>
      <c r="N7756" s="8">
        <v>5731</v>
      </c>
      <c r="O7756" s="8">
        <v>1831</v>
      </c>
      <c r="P7756" s="8">
        <v>1315</v>
      </c>
      <c r="Q7756" s="8">
        <v>1546</v>
      </c>
      <c r="R7756" s="8">
        <v>3665</v>
      </c>
      <c r="S7756" s="8">
        <v>3337</v>
      </c>
      <c r="T7756" s="8">
        <v>2664</v>
      </c>
      <c r="U7756" s="8">
        <v>3790</v>
      </c>
      <c r="V7756" s="8">
        <v>111</v>
      </c>
    </row>
    <row r="7757" spans="1:22" x14ac:dyDescent="0.3">
      <c r="A7757" s="6">
        <v>40867</v>
      </c>
      <c r="B7757" s="7">
        <v>3</v>
      </c>
      <c r="C7757" s="8">
        <v>12192</v>
      </c>
      <c r="D7757" s="8">
        <v>4184</v>
      </c>
      <c r="E7757" s="8">
        <v>874</v>
      </c>
      <c r="F7757" s="8">
        <v>2846</v>
      </c>
      <c r="G7757" s="8">
        <v>8418</v>
      </c>
      <c r="H7757" s="8">
        <v>1361</v>
      </c>
      <c r="I7757" s="8">
        <v>1580</v>
      </c>
      <c r="J7757" s="8">
        <v>7964</v>
      </c>
      <c r="K7757" s="8">
        <v>2113</v>
      </c>
      <c r="L7757" s="8">
        <v>1225</v>
      </c>
      <c r="M7757" s="8">
        <v>756</v>
      </c>
      <c r="N7757" s="8">
        <v>5563</v>
      </c>
      <c r="O7757" s="8">
        <v>1797</v>
      </c>
      <c r="P7757" s="8">
        <v>1304</v>
      </c>
      <c r="Q7757" s="8">
        <v>1540</v>
      </c>
      <c r="R7757" s="8">
        <v>3663</v>
      </c>
      <c r="S7757" s="8">
        <v>3087</v>
      </c>
      <c r="T7757" s="8">
        <v>2577</v>
      </c>
      <c r="U7757" s="8">
        <v>3729</v>
      </c>
      <c r="V7757" s="8">
        <v>108</v>
      </c>
    </row>
    <row r="7758" spans="1:22" x14ac:dyDescent="0.3">
      <c r="A7758" s="6">
        <v>40867</v>
      </c>
      <c r="B7758" s="7">
        <v>4</v>
      </c>
      <c r="C7758" s="8">
        <v>12042</v>
      </c>
      <c r="D7758" s="8">
        <v>4139</v>
      </c>
      <c r="E7758" s="8">
        <v>861</v>
      </c>
      <c r="F7758" s="8">
        <v>2792</v>
      </c>
      <c r="G7758" s="8">
        <v>8272</v>
      </c>
      <c r="H7758" s="8">
        <v>1344</v>
      </c>
      <c r="I7758" s="8">
        <v>1568</v>
      </c>
      <c r="J7758" s="8">
        <v>7903</v>
      </c>
      <c r="K7758" s="8">
        <v>2091</v>
      </c>
      <c r="L7758" s="8">
        <v>1212</v>
      </c>
      <c r="M7758" s="8">
        <v>744</v>
      </c>
      <c r="N7758" s="8">
        <v>5453</v>
      </c>
      <c r="O7758" s="8">
        <v>1769</v>
      </c>
      <c r="P7758" s="8">
        <v>1291</v>
      </c>
      <c r="Q7758" s="8">
        <v>1522</v>
      </c>
      <c r="R7758" s="8">
        <v>3630</v>
      </c>
      <c r="S7758" s="8">
        <v>2959</v>
      </c>
      <c r="T7758" s="8">
        <v>2576</v>
      </c>
      <c r="U7758" s="8">
        <v>3678</v>
      </c>
      <c r="V7758" s="8">
        <v>107</v>
      </c>
    </row>
    <row r="7759" spans="1:22" x14ac:dyDescent="0.3">
      <c r="A7759" s="6">
        <v>40867</v>
      </c>
      <c r="B7759" s="7">
        <v>5</v>
      </c>
      <c r="C7759" s="8">
        <v>12070</v>
      </c>
      <c r="D7759" s="8">
        <v>4113</v>
      </c>
      <c r="E7759" s="8">
        <v>862</v>
      </c>
      <c r="F7759" s="8">
        <v>2818</v>
      </c>
      <c r="G7759" s="8">
        <v>8139</v>
      </c>
      <c r="H7759" s="8">
        <v>1333</v>
      </c>
      <c r="I7759" s="8">
        <v>1578</v>
      </c>
      <c r="J7759" s="8">
        <v>7921</v>
      </c>
      <c r="K7759" s="8">
        <v>2081</v>
      </c>
      <c r="L7759" s="8">
        <v>1207</v>
      </c>
      <c r="M7759" s="8">
        <v>741</v>
      </c>
      <c r="N7759" s="8">
        <v>5438</v>
      </c>
      <c r="O7759" s="8">
        <v>1768</v>
      </c>
      <c r="P7759" s="8">
        <v>1307</v>
      </c>
      <c r="Q7759" s="8">
        <v>1524</v>
      </c>
      <c r="R7759" s="8">
        <v>3664</v>
      </c>
      <c r="S7759" s="8">
        <v>2944</v>
      </c>
      <c r="T7759" s="8">
        <v>2558</v>
      </c>
      <c r="U7759" s="8">
        <v>3664</v>
      </c>
      <c r="V7759" s="8">
        <v>107</v>
      </c>
    </row>
    <row r="7760" spans="1:22" x14ac:dyDescent="0.3">
      <c r="A7760" s="6">
        <v>40867</v>
      </c>
      <c r="B7760" s="7">
        <v>6</v>
      </c>
      <c r="C7760" s="8">
        <v>12224</v>
      </c>
      <c r="D7760" s="8">
        <v>4223</v>
      </c>
      <c r="E7760" s="8">
        <v>874</v>
      </c>
      <c r="F7760" s="8">
        <v>2888</v>
      </c>
      <c r="G7760" s="8">
        <v>8160</v>
      </c>
      <c r="H7760" s="8">
        <v>1360</v>
      </c>
      <c r="I7760" s="8">
        <v>1616</v>
      </c>
      <c r="J7760" s="8">
        <v>8163</v>
      </c>
      <c r="K7760" s="8">
        <v>2118</v>
      </c>
      <c r="L7760" s="8">
        <v>1217</v>
      </c>
      <c r="M7760" s="8">
        <v>758</v>
      </c>
      <c r="N7760" s="8">
        <v>5535</v>
      </c>
      <c r="O7760" s="8">
        <v>1807</v>
      </c>
      <c r="P7760" s="8">
        <v>1335</v>
      </c>
      <c r="Q7760" s="8">
        <v>1561</v>
      </c>
      <c r="R7760" s="8">
        <v>3759</v>
      </c>
      <c r="S7760" s="8">
        <v>3032</v>
      </c>
      <c r="T7760" s="8">
        <v>2606</v>
      </c>
      <c r="U7760" s="8">
        <v>3705</v>
      </c>
      <c r="V7760" s="8">
        <v>108</v>
      </c>
    </row>
    <row r="7761" spans="1:22" x14ac:dyDescent="0.3">
      <c r="A7761" s="6">
        <v>40867</v>
      </c>
      <c r="B7761" s="7">
        <v>7</v>
      </c>
      <c r="C7761" s="8">
        <v>12306</v>
      </c>
      <c r="D7761" s="8">
        <v>4324</v>
      </c>
      <c r="E7761" s="8">
        <v>897</v>
      </c>
      <c r="F7761" s="8">
        <v>2968</v>
      </c>
      <c r="G7761" s="8">
        <v>8347</v>
      </c>
      <c r="H7761" s="8">
        <v>1403</v>
      </c>
      <c r="I7761" s="8">
        <v>1677</v>
      </c>
      <c r="J7761" s="8">
        <v>8494</v>
      </c>
      <c r="K7761" s="8">
        <v>2173</v>
      </c>
      <c r="L7761" s="8">
        <v>1247</v>
      </c>
      <c r="M7761" s="8">
        <v>799</v>
      </c>
      <c r="N7761" s="8">
        <v>5696</v>
      </c>
      <c r="O7761" s="8">
        <v>1880</v>
      </c>
      <c r="P7761" s="8">
        <v>1398</v>
      </c>
      <c r="Q7761" s="8">
        <v>1635</v>
      </c>
      <c r="R7761" s="8">
        <v>3919</v>
      </c>
      <c r="S7761" s="8">
        <v>3266</v>
      </c>
      <c r="T7761" s="8">
        <v>2670</v>
      </c>
      <c r="U7761" s="8">
        <v>3763</v>
      </c>
      <c r="V7761" s="8">
        <v>111</v>
      </c>
    </row>
    <row r="7762" spans="1:22" x14ac:dyDescent="0.3">
      <c r="A7762" s="6">
        <v>40867</v>
      </c>
      <c r="B7762" s="7">
        <v>8</v>
      </c>
      <c r="C7762" s="8">
        <v>12627</v>
      </c>
      <c r="D7762" s="8">
        <v>4472</v>
      </c>
      <c r="E7762" s="8">
        <v>921</v>
      </c>
      <c r="F7762" s="8">
        <v>3023</v>
      </c>
      <c r="G7762" s="8">
        <v>8614</v>
      </c>
      <c r="H7762" s="8">
        <v>1483</v>
      </c>
      <c r="I7762" s="8">
        <v>1725</v>
      </c>
      <c r="J7762" s="8">
        <v>8826</v>
      </c>
      <c r="K7762" s="8">
        <v>2280</v>
      </c>
      <c r="L7762" s="8">
        <v>1269</v>
      </c>
      <c r="M7762" s="8">
        <v>850</v>
      </c>
      <c r="N7762" s="8">
        <v>5902</v>
      </c>
      <c r="O7762" s="8">
        <v>1960</v>
      </c>
      <c r="P7762" s="8">
        <v>1466</v>
      </c>
      <c r="Q7762" s="8">
        <v>1717</v>
      </c>
      <c r="R7762" s="8">
        <v>4100</v>
      </c>
      <c r="S7762" s="8">
        <v>3410</v>
      </c>
      <c r="T7762" s="8">
        <v>2719</v>
      </c>
      <c r="U7762" s="8">
        <v>3791</v>
      </c>
      <c r="V7762" s="8">
        <v>113</v>
      </c>
    </row>
    <row r="7763" spans="1:22" x14ac:dyDescent="0.3">
      <c r="A7763" s="6">
        <v>40867</v>
      </c>
      <c r="B7763" s="7">
        <v>9</v>
      </c>
      <c r="C7763" s="8">
        <v>12947</v>
      </c>
      <c r="D7763" s="8">
        <v>4757</v>
      </c>
      <c r="E7763" s="8">
        <v>970</v>
      </c>
      <c r="F7763" s="8">
        <v>3158</v>
      </c>
      <c r="G7763" s="8">
        <v>8630</v>
      </c>
      <c r="H7763" s="8">
        <v>1565</v>
      </c>
      <c r="I7763" s="8">
        <v>1817</v>
      </c>
      <c r="J7763" s="8">
        <v>9167</v>
      </c>
      <c r="K7763" s="8">
        <v>2379</v>
      </c>
      <c r="L7763" s="8">
        <v>1337</v>
      </c>
      <c r="M7763" s="8">
        <v>938</v>
      </c>
      <c r="N7763" s="8">
        <v>6075</v>
      </c>
      <c r="O7763" s="8">
        <v>2215</v>
      </c>
      <c r="P7763" s="8">
        <v>1522</v>
      </c>
      <c r="Q7763" s="8">
        <v>1798</v>
      </c>
      <c r="R7763" s="8">
        <v>4242</v>
      </c>
      <c r="S7763" s="8">
        <v>3615</v>
      </c>
      <c r="T7763" s="8">
        <v>2823</v>
      </c>
      <c r="U7763" s="8">
        <v>3955</v>
      </c>
      <c r="V7763" s="8">
        <v>119</v>
      </c>
    </row>
    <row r="7764" spans="1:22" x14ac:dyDescent="0.3">
      <c r="A7764" s="6">
        <v>40867</v>
      </c>
      <c r="B7764" s="7">
        <v>10</v>
      </c>
      <c r="C7764" s="8">
        <v>13203</v>
      </c>
      <c r="D7764" s="8">
        <v>4916</v>
      </c>
      <c r="E7764" s="8">
        <v>998</v>
      </c>
      <c r="F7764" s="8">
        <v>3260</v>
      </c>
      <c r="G7764" s="8">
        <v>8981</v>
      </c>
      <c r="H7764" s="8">
        <v>1629</v>
      </c>
      <c r="I7764" s="8">
        <v>1838</v>
      </c>
      <c r="J7764" s="8">
        <v>9215</v>
      </c>
      <c r="K7764" s="8">
        <v>2508</v>
      </c>
      <c r="L7764" s="8">
        <v>1376</v>
      </c>
      <c r="M7764" s="8">
        <v>997</v>
      </c>
      <c r="N7764" s="8">
        <v>6324</v>
      </c>
      <c r="O7764" s="8">
        <v>2154</v>
      </c>
      <c r="P7764" s="8">
        <v>1545</v>
      </c>
      <c r="Q7764" s="8">
        <v>1862</v>
      </c>
      <c r="R7764" s="8">
        <v>4280</v>
      </c>
      <c r="S7764" s="8">
        <v>3748</v>
      </c>
      <c r="T7764" s="8">
        <v>2941</v>
      </c>
      <c r="U7764" s="8">
        <v>4084</v>
      </c>
      <c r="V7764" s="8">
        <v>123</v>
      </c>
    </row>
    <row r="7765" spans="1:22" x14ac:dyDescent="0.3">
      <c r="A7765" s="6">
        <v>40867</v>
      </c>
      <c r="B7765" s="7">
        <v>11</v>
      </c>
      <c r="C7765" s="8">
        <v>13256</v>
      </c>
      <c r="D7765" s="8">
        <v>4902</v>
      </c>
      <c r="E7765" s="8">
        <v>1017</v>
      </c>
      <c r="F7765" s="8">
        <v>3327</v>
      </c>
      <c r="G7765" s="8">
        <v>9330</v>
      </c>
      <c r="H7765" s="8">
        <v>1664</v>
      </c>
      <c r="I7765" s="8">
        <v>1835</v>
      </c>
      <c r="J7765" s="8">
        <v>9128</v>
      </c>
      <c r="K7765" s="8">
        <v>2581</v>
      </c>
      <c r="L7765" s="8">
        <v>1418</v>
      </c>
      <c r="M7765" s="8">
        <v>995</v>
      </c>
      <c r="N7765" s="8">
        <v>6454</v>
      </c>
      <c r="O7765" s="8">
        <v>2168</v>
      </c>
      <c r="P7765" s="8">
        <v>1559</v>
      </c>
      <c r="Q7765" s="8">
        <v>1855</v>
      </c>
      <c r="R7765" s="8">
        <v>4277</v>
      </c>
      <c r="S7765" s="8">
        <v>3791</v>
      </c>
      <c r="T7765" s="8">
        <v>2976</v>
      </c>
      <c r="U7765" s="8">
        <v>4154</v>
      </c>
      <c r="V7765" s="8">
        <v>124</v>
      </c>
    </row>
    <row r="7766" spans="1:22" x14ac:dyDescent="0.3">
      <c r="A7766" s="6">
        <v>40867</v>
      </c>
      <c r="B7766" s="7">
        <v>12</v>
      </c>
      <c r="C7766" s="8">
        <v>13160</v>
      </c>
      <c r="D7766" s="8">
        <v>4865</v>
      </c>
      <c r="E7766" s="8">
        <v>1006</v>
      </c>
      <c r="F7766" s="8">
        <v>3289</v>
      </c>
      <c r="G7766" s="8">
        <v>9599</v>
      </c>
      <c r="H7766" s="8">
        <v>1680</v>
      </c>
      <c r="I7766" s="8">
        <v>1820</v>
      </c>
      <c r="J7766" s="8">
        <v>8993</v>
      </c>
      <c r="K7766" s="8">
        <v>2625</v>
      </c>
      <c r="L7766" s="8">
        <v>1449</v>
      </c>
      <c r="M7766" s="8">
        <v>976</v>
      </c>
      <c r="N7766" s="8">
        <v>6496</v>
      </c>
      <c r="O7766" s="8">
        <v>2164</v>
      </c>
      <c r="P7766" s="8">
        <v>1541</v>
      </c>
      <c r="Q7766" s="8">
        <v>1847</v>
      </c>
      <c r="R7766" s="8">
        <v>4251</v>
      </c>
      <c r="S7766" s="8">
        <v>3868</v>
      </c>
      <c r="T7766" s="8">
        <v>2986</v>
      </c>
      <c r="U7766" s="8">
        <v>4175</v>
      </c>
      <c r="V7766" s="8">
        <v>124</v>
      </c>
    </row>
    <row r="7767" spans="1:22" x14ac:dyDescent="0.3">
      <c r="A7767" s="6">
        <v>40867</v>
      </c>
      <c r="B7767" s="7">
        <v>13</v>
      </c>
      <c r="C7767" s="8">
        <v>13179</v>
      </c>
      <c r="D7767" s="8">
        <v>4900</v>
      </c>
      <c r="E7767" s="8">
        <v>1007</v>
      </c>
      <c r="F7767" s="8">
        <v>3239</v>
      </c>
      <c r="G7767" s="8">
        <v>9643</v>
      </c>
      <c r="H7767" s="8">
        <v>1706</v>
      </c>
      <c r="I7767" s="8">
        <v>1786</v>
      </c>
      <c r="J7767" s="8">
        <v>8896</v>
      </c>
      <c r="K7767" s="8">
        <v>2674</v>
      </c>
      <c r="L7767" s="8">
        <v>1449</v>
      </c>
      <c r="M7767" s="8">
        <v>976</v>
      </c>
      <c r="N7767" s="8">
        <v>6539</v>
      </c>
      <c r="O7767" s="8">
        <v>2157</v>
      </c>
      <c r="P7767" s="8">
        <v>1536</v>
      </c>
      <c r="Q7767" s="8">
        <v>1834</v>
      </c>
      <c r="R7767" s="8">
        <v>4177</v>
      </c>
      <c r="S7767" s="8">
        <v>3874</v>
      </c>
      <c r="T7767" s="8">
        <v>2985</v>
      </c>
      <c r="U7767" s="8">
        <v>4196</v>
      </c>
      <c r="V7767" s="8">
        <v>124</v>
      </c>
    </row>
    <row r="7768" spans="1:22" x14ac:dyDescent="0.3">
      <c r="A7768" s="6">
        <v>40867</v>
      </c>
      <c r="B7768" s="7">
        <v>14</v>
      </c>
      <c r="C7768" s="8">
        <v>13166</v>
      </c>
      <c r="D7768" s="8">
        <v>4800</v>
      </c>
      <c r="E7768" s="8">
        <v>990</v>
      </c>
      <c r="F7768" s="8">
        <v>3258</v>
      </c>
      <c r="G7768" s="8">
        <v>9789</v>
      </c>
      <c r="H7768" s="8">
        <v>1710</v>
      </c>
      <c r="I7768" s="8">
        <v>1773</v>
      </c>
      <c r="J7768" s="8">
        <v>8823</v>
      </c>
      <c r="K7768" s="8">
        <v>2694</v>
      </c>
      <c r="L7768" s="8">
        <v>1451</v>
      </c>
      <c r="M7768" s="8">
        <v>977</v>
      </c>
      <c r="N7768" s="8">
        <v>6590</v>
      </c>
      <c r="O7768" s="8">
        <v>2145</v>
      </c>
      <c r="P7768" s="8">
        <v>1515</v>
      </c>
      <c r="Q7768" s="8">
        <v>1812</v>
      </c>
      <c r="R7768" s="8">
        <v>4132</v>
      </c>
      <c r="S7768" s="8">
        <v>3834</v>
      </c>
      <c r="T7768" s="8">
        <v>2964</v>
      </c>
      <c r="U7768" s="8">
        <v>4204</v>
      </c>
      <c r="V7768" s="8">
        <v>125</v>
      </c>
    </row>
    <row r="7769" spans="1:22" x14ac:dyDescent="0.3">
      <c r="A7769" s="6">
        <v>40867</v>
      </c>
      <c r="B7769" s="7">
        <v>15</v>
      </c>
      <c r="C7769" s="8">
        <v>13134</v>
      </c>
      <c r="D7769" s="8">
        <v>4764</v>
      </c>
      <c r="E7769" s="8">
        <v>999</v>
      </c>
      <c r="F7769" s="8">
        <v>3202</v>
      </c>
      <c r="G7769" s="8">
        <v>9855</v>
      </c>
      <c r="H7769" s="8">
        <v>1698</v>
      </c>
      <c r="I7769" s="8">
        <v>1743</v>
      </c>
      <c r="J7769" s="8">
        <v>8710</v>
      </c>
      <c r="K7769" s="8">
        <v>2688</v>
      </c>
      <c r="L7769" s="8">
        <v>1458</v>
      </c>
      <c r="M7769" s="8">
        <v>966</v>
      </c>
      <c r="N7769" s="8">
        <v>6592</v>
      </c>
      <c r="O7769" s="8">
        <v>2142</v>
      </c>
      <c r="P7769" s="8">
        <v>1508</v>
      </c>
      <c r="Q7769" s="8">
        <v>1801</v>
      </c>
      <c r="R7769" s="8">
        <v>4096</v>
      </c>
      <c r="S7769" s="8">
        <v>3890</v>
      </c>
      <c r="T7769" s="8">
        <v>2964</v>
      </c>
      <c r="U7769" s="8">
        <v>4205</v>
      </c>
      <c r="V7769" s="8">
        <v>125</v>
      </c>
    </row>
    <row r="7770" spans="1:22" x14ac:dyDescent="0.3">
      <c r="A7770" s="6">
        <v>40867</v>
      </c>
      <c r="B7770" s="7">
        <v>16</v>
      </c>
      <c r="C7770" s="8">
        <v>13285</v>
      </c>
      <c r="D7770" s="8">
        <v>4803</v>
      </c>
      <c r="E7770" s="8">
        <v>1011</v>
      </c>
      <c r="F7770" s="8">
        <v>3209</v>
      </c>
      <c r="G7770" s="8">
        <v>9919</v>
      </c>
      <c r="H7770" s="8">
        <v>1713</v>
      </c>
      <c r="I7770" s="8">
        <v>1767</v>
      </c>
      <c r="J7770" s="8">
        <v>8737</v>
      </c>
      <c r="K7770" s="8">
        <v>2705</v>
      </c>
      <c r="L7770" s="8">
        <v>1481</v>
      </c>
      <c r="M7770" s="8">
        <v>965</v>
      </c>
      <c r="N7770" s="8">
        <v>6703</v>
      </c>
      <c r="O7770" s="8">
        <v>2189</v>
      </c>
      <c r="P7770" s="8">
        <v>1520</v>
      </c>
      <c r="Q7770" s="8">
        <v>1814</v>
      </c>
      <c r="R7770" s="8">
        <v>4131</v>
      </c>
      <c r="S7770" s="8">
        <v>3971</v>
      </c>
      <c r="T7770" s="8">
        <v>2966</v>
      </c>
      <c r="U7770" s="8">
        <v>4267</v>
      </c>
      <c r="V7770" s="8">
        <v>128</v>
      </c>
    </row>
    <row r="7771" spans="1:22" x14ac:dyDescent="0.3">
      <c r="A7771" s="6">
        <v>40867</v>
      </c>
      <c r="B7771" s="7">
        <v>17</v>
      </c>
      <c r="C7771" s="8">
        <v>13680</v>
      </c>
      <c r="D7771" s="8">
        <v>4991</v>
      </c>
      <c r="E7771" s="8">
        <v>1090</v>
      </c>
      <c r="F7771" s="8">
        <v>3421</v>
      </c>
      <c r="G7771" s="8">
        <v>10051</v>
      </c>
      <c r="H7771" s="8">
        <v>1762</v>
      </c>
      <c r="I7771" s="8">
        <v>1866</v>
      </c>
      <c r="J7771" s="8">
        <v>9019</v>
      </c>
      <c r="K7771" s="8">
        <v>2782</v>
      </c>
      <c r="L7771" s="8">
        <v>1549</v>
      </c>
      <c r="M7771" s="8">
        <v>992</v>
      </c>
      <c r="N7771" s="8">
        <v>6995</v>
      </c>
      <c r="O7771" s="8">
        <v>2378</v>
      </c>
      <c r="P7771" s="8">
        <v>1604</v>
      </c>
      <c r="Q7771" s="8">
        <v>1901</v>
      </c>
      <c r="R7771" s="8">
        <v>4355</v>
      </c>
      <c r="S7771" s="8">
        <v>4217</v>
      </c>
      <c r="T7771" s="8">
        <v>3058</v>
      </c>
      <c r="U7771" s="8">
        <v>4527</v>
      </c>
      <c r="V7771" s="8">
        <v>141</v>
      </c>
    </row>
    <row r="7772" spans="1:22" x14ac:dyDescent="0.3">
      <c r="A7772" s="6">
        <v>40867</v>
      </c>
      <c r="B7772" s="7">
        <v>18</v>
      </c>
      <c r="C7772" s="8">
        <v>14466</v>
      </c>
      <c r="D7772" s="8">
        <v>5278</v>
      </c>
      <c r="E7772" s="8">
        <v>1214</v>
      </c>
      <c r="F7772" s="8">
        <v>3726</v>
      </c>
      <c r="G7772" s="8">
        <v>10739</v>
      </c>
      <c r="H7772" s="8">
        <v>1881</v>
      </c>
      <c r="I7772" s="8">
        <v>2050</v>
      </c>
      <c r="J7772" s="8">
        <v>9999</v>
      </c>
      <c r="K7772" s="8">
        <v>2931</v>
      </c>
      <c r="L7772" s="8">
        <v>1613</v>
      </c>
      <c r="M7772" s="8">
        <v>1072</v>
      </c>
      <c r="N7772" s="8">
        <v>7525</v>
      </c>
      <c r="O7772" s="8">
        <v>2641</v>
      </c>
      <c r="P7772" s="8">
        <v>1733</v>
      </c>
      <c r="Q7772" s="8">
        <v>2034</v>
      </c>
      <c r="R7772" s="8">
        <v>4673</v>
      </c>
      <c r="S7772" s="8">
        <v>4573</v>
      </c>
      <c r="T7772" s="8">
        <v>3324</v>
      </c>
      <c r="U7772" s="8">
        <v>4882</v>
      </c>
      <c r="V7772" s="8">
        <v>160</v>
      </c>
    </row>
    <row r="7773" spans="1:22" x14ac:dyDescent="0.3">
      <c r="A7773" s="6">
        <v>40867</v>
      </c>
      <c r="B7773" s="7">
        <v>19</v>
      </c>
      <c r="C7773" s="8">
        <v>14665</v>
      </c>
      <c r="D7773" s="8">
        <v>5375</v>
      </c>
      <c r="E7773" s="8">
        <v>1212</v>
      </c>
      <c r="F7773" s="8">
        <v>3725</v>
      </c>
      <c r="G7773" s="8">
        <v>11243</v>
      </c>
      <c r="H7773" s="8">
        <v>1904</v>
      </c>
      <c r="I7773" s="8">
        <v>2042</v>
      </c>
      <c r="J7773" s="8">
        <v>10091</v>
      </c>
      <c r="K7773" s="8">
        <v>2999</v>
      </c>
      <c r="L7773" s="8">
        <v>1603</v>
      </c>
      <c r="M7773" s="8">
        <v>1104</v>
      </c>
      <c r="N7773" s="8">
        <v>7615</v>
      </c>
      <c r="O7773" s="8">
        <v>2662</v>
      </c>
      <c r="P7773" s="8">
        <v>1727</v>
      </c>
      <c r="Q7773" s="8">
        <v>2044</v>
      </c>
      <c r="R7773" s="8">
        <v>4635</v>
      </c>
      <c r="S7773" s="8">
        <v>4548</v>
      </c>
      <c r="T7773" s="8">
        <v>3347</v>
      </c>
      <c r="U7773" s="8">
        <v>4910</v>
      </c>
      <c r="V7773" s="8">
        <v>162</v>
      </c>
    </row>
    <row r="7774" spans="1:22" x14ac:dyDescent="0.3">
      <c r="A7774" s="6">
        <v>40867</v>
      </c>
      <c r="B7774" s="7">
        <v>20</v>
      </c>
      <c r="C7774" s="8">
        <v>14584</v>
      </c>
      <c r="D7774" s="8">
        <v>5280</v>
      </c>
      <c r="E7774" s="8">
        <v>1187</v>
      </c>
      <c r="F7774" s="8">
        <v>3682</v>
      </c>
      <c r="G7774" s="8">
        <v>11244</v>
      </c>
      <c r="H7774" s="8">
        <v>1873</v>
      </c>
      <c r="I7774" s="8">
        <v>2003</v>
      </c>
      <c r="J7774" s="8">
        <v>9992</v>
      </c>
      <c r="K7774" s="8">
        <v>2901</v>
      </c>
      <c r="L7774" s="8">
        <v>1583</v>
      </c>
      <c r="M7774" s="8">
        <v>1095</v>
      </c>
      <c r="N7774" s="8">
        <v>7565</v>
      </c>
      <c r="O7774" s="8">
        <v>2602</v>
      </c>
      <c r="P7774" s="8">
        <v>1692</v>
      </c>
      <c r="Q7774" s="8">
        <v>2025</v>
      </c>
      <c r="R7774" s="8">
        <v>4550</v>
      </c>
      <c r="S7774" s="8">
        <v>4465</v>
      </c>
      <c r="T7774" s="8">
        <v>3299</v>
      </c>
      <c r="U7774" s="8">
        <v>4846</v>
      </c>
      <c r="V7774" s="8">
        <v>160</v>
      </c>
    </row>
    <row r="7775" spans="1:22" x14ac:dyDescent="0.3">
      <c r="A7775" s="6">
        <v>40867</v>
      </c>
      <c r="B7775" s="7">
        <v>21</v>
      </c>
      <c r="C7775" s="8">
        <v>14435</v>
      </c>
      <c r="D7775" s="8">
        <v>5176</v>
      </c>
      <c r="E7775" s="8">
        <v>1150</v>
      </c>
      <c r="F7775" s="8">
        <v>3564</v>
      </c>
      <c r="G7775" s="8">
        <v>11107</v>
      </c>
      <c r="H7775" s="8">
        <v>1834</v>
      </c>
      <c r="I7775" s="8">
        <v>1927</v>
      </c>
      <c r="J7775" s="8">
        <v>9670</v>
      </c>
      <c r="K7775" s="8">
        <v>2860</v>
      </c>
      <c r="L7775" s="8">
        <v>1577</v>
      </c>
      <c r="M7775" s="8">
        <v>1076</v>
      </c>
      <c r="N7775" s="8">
        <v>7518</v>
      </c>
      <c r="O7775" s="8">
        <v>2504</v>
      </c>
      <c r="P7775" s="8">
        <v>1656</v>
      </c>
      <c r="Q7775" s="8">
        <v>2018</v>
      </c>
      <c r="R7775" s="8">
        <v>4421</v>
      </c>
      <c r="S7775" s="8">
        <v>4341</v>
      </c>
      <c r="T7775" s="8">
        <v>3235</v>
      </c>
      <c r="U7775" s="8">
        <v>4742</v>
      </c>
      <c r="V7775" s="8">
        <v>156</v>
      </c>
    </row>
    <row r="7776" spans="1:22" x14ac:dyDescent="0.3">
      <c r="A7776" s="6">
        <v>40867</v>
      </c>
      <c r="B7776" s="7">
        <v>22</v>
      </c>
      <c r="C7776" s="8">
        <v>13908</v>
      </c>
      <c r="D7776" s="8">
        <v>4996</v>
      </c>
      <c r="E7776" s="8">
        <v>1083</v>
      </c>
      <c r="F7776" s="8">
        <v>3379</v>
      </c>
      <c r="G7776" s="8">
        <v>10891</v>
      </c>
      <c r="H7776" s="8">
        <v>1773</v>
      </c>
      <c r="I7776" s="8">
        <v>1814</v>
      </c>
      <c r="J7776" s="8">
        <v>9125</v>
      </c>
      <c r="K7776" s="8">
        <v>2747</v>
      </c>
      <c r="L7776" s="8">
        <v>1537</v>
      </c>
      <c r="M7776" s="8">
        <v>1017</v>
      </c>
      <c r="N7776" s="8">
        <v>7234</v>
      </c>
      <c r="O7776" s="8">
        <v>2342</v>
      </c>
      <c r="P7776" s="8">
        <v>1583</v>
      </c>
      <c r="Q7776" s="8">
        <v>1913</v>
      </c>
      <c r="R7776" s="8">
        <v>4220</v>
      </c>
      <c r="S7776" s="8">
        <v>4113</v>
      </c>
      <c r="T7776" s="8">
        <v>3092</v>
      </c>
      <c r="U7776" s="8">
        <v>4548</v>
      </c>
      <c r="V7776" s="8">
        <v>147</v>
      </c>
    </row>
    <row r="7777" spans="1:22" x14ac:dyDescent="0.3">
      <c r="A7777" s="6">
        <v>40867</v>
      </c>
      <c r="B7777" s="7">
        <v>23</v>
      </c>
      <c r="C7777" s="8">
        <v>13232</v>
      </c>
      <c r="D7777" s="8">
        <v>4696</v>
      </c>
      <c r="E7777" s="8">
        <v>1004</v>
      </c>
      <c r="F7777" s="8">
        <v>3138</v>
      </c>
      <c r="G7777" s="8">
        <v>10508</v>
      </c>
      <c r="H7777" s="8">
        <v>1682</v>
      </c>
      <c r="I7777" s="8">
        <v>1679</v>
      </c>
      <c r="J7777" s="8">
        <v>8453</v>
      </c>
      <c r="K7777" s="8">
        <v>2593</v>
      </c>
      <c r="L7777" s="8">
        <v>1450</v>
      </c>
      <c r="M7777" s="8">
        <v>940</v>
      </c>
      <c r="N7777" s="8">
        <v>6912</v>
      </c>
      <c r="O7777" s="8">
        <v>2137</v>
      </c>
      <c r="P7777" s="8">
        <v>1475</v>
      </c>
      <c r="Q7777" s="8">
        <v>1803</v>
      </c>
      <c r="R7777" s="8">
        <v>3937</v>
      </c>
      <c r="S7777" s="8">
        <v>3813</v>
      </c>
      <c r="T7777" s="8">
        <v>2907</v>
      </c>
      <c r="U7777" s="8">
        <v>4285</v>
      </c>
      <c r="V7777" s="8">
        <v>133</v>
      </c>
    </row>
    <row r="7778" spans="1:22" x14ac:dyDescent="0.3">
      <c r="A7778" s="6">
        <v>40867</v>
      </c>
      <c r="B7778" s="7">
        <v>24</v>
      </c>
      <c r="C7778" s="8">
        <v>12601</v>
      </c>
      <c r="D7778" s="8">
        <v>4359</v>
      </c>
      <c r="E7778" s="8">
        <v>922</v>
      </c>
      <c r="F7778" s="8">
        <v>2887</v>
      </c>
      <c r="G7778" s="8">
        <v>9950</v>
      </c>
      <c r="H7778" s="8">
        <v>1608</v>
      </c>
      <c r="I7778" s="8">
        <v>1561</v>
      </c>
      <c r="J7778" s="8">
        <v>7768</v>
      </c>
      <c r="K7778" s="8">
        <v>2407</v>
      </c>
      <c r="L7778" s="8">
        <v>1382</v>
      </c>
      <c r="M7778" s="8">
        <v>848</v>
      </c>
      <c r="N7778" s="8">
        <v>6592</v>
      </c>
      <c r="O7778" s="8">
        <v>1940</v>
      </c>
      <c r="P7778" s="8">
        <v>1394</v>
      </c>
      <c r="Q7778" s="8">
        <v>1698</v>
      </c>
      <c r="R7778" s="8">
        <v>3683</v>
      </c>
      <c r="S7778" s="8">
        <v>3556</v>
      </c>
      <c r="T7778" s="8">
        <v>2674</v>
      </c>
      <c r="U7778" s="8">
        <v>3991</v>
      </c>
      <c r="V7778" s="8">
        <v>121</v>
      </c>
    </row>
    <row r="7779" spans="1:22" x14ac:dyDescent="0.3">
      <c r="A7779" s="6">
        <v>40868</v>
      </c>
      <c r="B7779" s="7">
        <v>1</v>
      </c>
      <c r="C7779" s="8">
        <v>12554</v>
      </c>
      <c r="D7779" s="8">
        <v>4147</v>
      </c>
      <c r="E7779" s="8">
        <v>861</v>
      </c>
      <c r="F7779" s="8">
        <v>2709</v>
      </c>
      <c r="G7779" s="8">
        <v>9393</v>
      </c>
      <c r="H7779" s="8">
        <v>1545</v>
      </c>
      <c r="I7779" s="8">
        <v>1481</v>
      </c>
      <c r="J7779" s="8">
        <v>7234</v>
      </c>
      <c r="K7779" s="8">
        <v>2272</v>
      </c>
      <c r="L7779" s="8">
        <v>1317</v>
      </c>
      <c r="M7779" s="8">
        <v>781</v>
      </c>
      <c r="N7779" s="8">
        <v>6304</v>
      </c>
      <c r="O7779" s="8">
        <v>1777</v>
      </c>
      <c r="P7779" s="8">
        <v>1282</v>
      </c>
      <c r="Q7779" s="8">
        <v>1607</v>
      </c>
      <c r="R7779" s="8">
        <v>3500</v>
      </c>
      <c r="S7779" s="8">
        <v>3386</v>
      </c>
      <c r="T7779" s="8">
        <v>2504</v>
      </c>
      <c r="U7779" s="8">
        <v>3738</v>
      </c>
      <c r="V7779" s="8">
        <v>111</v>
      </c>
    </row>
    <row r="7780" spans="1:22" x14ac:dyDescent="0.3">
      <c r="A7780" s="6">
        <v>40868</v>
      </c>
      <c r="B7780" s="7">
        <v>2</v>
      </c>
      <c r="C7780" s="8">
        <v>12215</v>
      </c>
      <c r="D7780" s="8">
        <v>4015</v>
      </c>
      <c r="E7780" s="8">
        <v>824</v>
      </c>
      <c r="F7780" s="8">
        <v>2593</v>
      </c>
      <c r="G7780" s="8">
        <v>8975</v>
      </c>
      <c r="H7780" s="8">
        <v>1505</v>
      </c>
      <c r="I7780" s="8">
        <v>1421</v>
      </c>
      <c r="J7780" s="8">
        <v>6990</v>
      </c>
      <c r="K7780" s="8">
        <v>2209</v>
      </c>
      <c r="L7780" s="8">
        <v>1274</v>
      </c>
      <c r="M7780" s="8">
        <v>756</v>
      </c>
      <c r="N7780" s="8">
        <v>6175</v>
      </c>
      <c r="O7780" s="8">
        <v>1690</v>
      </c>
      <c r="P7780" s="8">
        <v>1258</v>
      </c>
      <c r="Q7780" s="8">
        <v>1580</v>
      </c>
      <c r="R7780" s="8">
        <v>3372</v>
      </c>
      <c r="S7780" s="8">
        <v>3230</v>
      </c>
      <c r="T7780" s="8">
        <v>2381</v>
      </c>
      <c r="U7780" s="8">
        <v>3581</v>
      </c>
      <c r="V7780" s="8">
        <v>105</v>
      </c>
    </row>
    <row r="7781" spans="1:22" x14ac:dyDescent="0.3">
      <c r="A7781" s="6">
        <v>40868</v>
      </c>
      <c r="B7781" s="7">
        <v>3</v>
      </c>
      <c r="C7781" s="8">
        <v>12102</v>
      </c>
      <c r="D7781" s="8">
        <v>4050</v>
      </c>
      <c r="E7781" s="8">
        <v>803</v>
      </c>
      <c r="F7781" s="8">
        <v>2536</v>
      </c>
      <c r="G7781" s="8">
        <v>8760</v>
      </c>
      <c r="H7781" s="8">
        <v>1490</v>
      </c>
      <c r="I7781" s="8">
        <v>1395</v>
      </c>
      <c r="J7781" s="8">
        <v>6855</v>
      </c>
      <c r="K7781" s="8">
        <v>2162</v>
      </c>
      <c r="L7781" s="8">
        <v>1255</v>
      </c>
      <c r="M7781" s="8">
        <v>738</v>
      </c>
      <c r="N7781" s="8">
        <v>6095</v>
      </c>
      <c r="O7781" s="8">
        <v>1652</v>
      </c>
      <c r="P7781" s="8">
        <v>1244</v>
      </c>
      <c r="Q7781" s="8">
        <v>1579</v>
      </c>
      <c r="R7781" s="8">
        <v>3351</v>
      </c>
      <c r="S7781" s="8">
        <v>3150</v>
      </c>
      <c r="T7781" s="8">
        <v>2350</v>
      </c>
      <c r="U7781" s="8">
        <v>3509</v>
      </c>
      <c r="V7781" s="8">
        <v>102</v>
      </c>
    </row>
    <row r="7782" spans="1:22" x14ac:dyDescent="0.3">
      <c r="A7782" s="6">
        <v>40868</v>
      </c>
      <c r="B7782" s="7">
        <v>4</v>
      </c>
      <c r="C7782" s="8">
        <v>12187</v>
      </c>
      <c r="D7782" s="8">
        <v>4046</v>
      </c>
      <c r="E7782" s="8">
        <v>798</v>
      </c>
      <c r="F7782" s="8">
        <v>2505</v>
      </c>
      <c r="G7782" s="8">
        <v>8660</v>
      </c>
      <c r="H7782" s="8">
        <v>1502</v>
      </c>
      <c r="I7782" s="8">
        <v>1390</v>
      </c>
      <c r="J7782" s="8">
        <v>6852</v>
      </c>
      <c r="K7782" s="8">
        <v>2168</v>
      </c>
      <c r="L7782" s="8">
        <v>1254</v>
      </c>
      <c r="M7782" s="8">
        <v>740</v>
      </c>
      <c r="N7782" s="8">
        <v>6117</v>
      </c>
      <c r="O7782" s="8">
        <v>1653</v>
      </c>
      <c r="P7782" s="8">
        <v>1261</v>
      </c>
      <c r="Q7782" s="8">
        <v>1571</v>
      </c>
      <c r="R7782" s="8">
        <v>3352</v>
      </c>
      <c r="S7782" s="8">
        <v>3130</v>
      </c>
      <c r="T7782" s="8">
        <v>2363</v>
      </c>
      <c r="U7782" s="8">
        <v>3497</v>
      </c>
      <c r="V7782" s="8">
        <v>102</v>
      </c>
    </row>
    <row r="7783" spans="1:22" x14ac:dyDescent="0.3">
      <c r="A7783" s="6">
        <v>40868</v>
      </c>
      <c r="B7783" s="7">
        <v>5</v>
      </c>
      <c r="C7783" s="8">
        <v>12550</v>
      </c>
      <c r="D7783" s="8">
        <v>4160</v>
      </c>
      <c r="E7783" s="8">
        <v>815</v>
      </c>
      <c r="F7783" s="8">
        <v>2605</v>
      </c>
      <c r="G7783" s="8">
        <v>8691</v>
      </c>
      <c r="H7783" s="8">
        <v>1541</v>
      </c>
      <c r="I7783" s="8">
        <v>1457</v>
      </c>
      <c r="J7783" s="8">
        <v>7079</v>
      </c>
      <c r="K7783" s="8">
        <v>2234</v>
      </c>
      <c r="L7783" s="8">
        <v>1291</v>
      </c>
      <c r="M7783" s="8">
        <v>765</v>
      </c>
      <c r="N7783" s="8">
        <v>6256</v>
      </c>
      <c r="O7783" s="8">
        <v>1705</v>
      </c>
      <c r="P7783" s="8">
        <v>1303</v>
      </c>
      <c r="Q7783" s="8">
        <v>1635</v>
      </c>
      <c r="R7783" s="8">
        <v>3472</v>
      </c>
      <c r="S7783" s="8">
        <v>3264</v>
      </c>
      <c r="T7783" s="8">
        <v>2442</v>
      </c>
      <c r="U7783" s="8">
        <v>3570</v>
      </c>
      <c r="V7783" s="8">
        <v>105</v>
      </c>
    </row>
    <row r="7784" spans="1:22" x14ac:dyDescent="0.3">
      <c r="A7784" s="6">
        <v>40868</v>
      </c>
      <c r="B7784" s="7">
        <v>6</v>
      </c>
      <c r="C7784" s="8">
        <v>13326</v>
      </c>
      <c r="D7784" s="8">
        <v>4485</v>
      </c>
      <c r="E7784" s="8">
        <v>882</v>
      </c>
      <c r="F7784" s="8">
        <v>2898</v>
      </c>
      <c r="G7784" s="8">
        <v>8971</v>
      </c>
      <c r="H7784" s="8">
        <v>1687</v>
      </c>
      <c r="I7784" s="8">
        <v>1589</v>
      </c>
      <c r="J7784" s="8">
        <v>7829</v>
      </c>
      <c r="K7784" s="8">
        <v>2447</v>
      </c>
      <c r="L7784" s="8">
        <v>1385</v>
      </c>
      <c r="M7784" s="8">
        <v>847</v>
      </c>
      <c r="N7784" s="8">
        <v>6695</v>
      </c>
      <c r="O7784" s="8">
        <v>1874</v>
      </c>
      <c r="P7784" s="8">
        <v>1313</v>
      </c>
      <c r="Q7784" s="8">
        <v>1806</v>
      </c>
      <c r="R7784" s="8">
        <v>3884</v>
      </c>
      <c r="S7784" s="8">
        <v>3585</v>
      </c>
      <c r="T7784" s="8">
        <v>2714</v>
      </c>
      <c r="U7784" s="8">
        <v>3844</v>
      </c>
      <c r="V7784" s="8">
        <v>115</v>
      </c>
    </row>
    <row r="7785" spans="1:22" x14ac:dyDescent="0.3">
      <c r="A7785" s="6">
        <v>40868</v>
      </c>
      <c r="B7785" s="7">
        <v>7</v>
      </c>
      <c r="C7785" s="8">
        <v>14763</v>
      </c>
      <c r="D7785" s="8">
        <v>4977</v>
      </c>
      <c r="E7785" s="8">
        <v>1002</v>
      </c>
      <c r="F7785" s="8">
        <v>3309</v>
      </c>
      <c r="G7785" s="8">
        <v>9775</v>
      </c>
      <c r="H7785" s="8">
        <v>1934</v>
      </c>
      <c r="I7785" s="8">
        <v>1828</v>
      </c>
      <c r="J7785" s="8">
        <v>9059</v>
      </c>
      <c r="K7785" s="8">
        <v>2800</v>
      </c>
      <c r="L7785" s="8">
        <v>1536</v>
      </c>
      <c r="M7785" s="8">
        <v>1005</v>
      </c>
      <c r="N7785" s="8">
        <v>7552</v>
      </c>
      <c r="O7785" s="8">
        <v>2188</v>
      </c>
      <c r="P7785" s="8">
        <v>1666</v>
      </c>
      <c r="Q7785" s="8">
        <v>2058</v>
      </c>
      <c r="R7785" s="8">
        <v>4464</v>
      </c>
      <c r="S7785" s="8">
        <v>4078</v>
      </c>
      <c r="T7785" s="8">
        <v>3137</v>
      </c>
      <c r="U7785" s="8">
        <v>4317</v>
      </c>
      <c r="V7785" s="8">
        <v>133</v>
      </c>
    </row>
    <row r="7786" spans="1:22" x14ac:dyDescent="0.3">
      <c r="A7786" s="6">
        <v>40868</v>
      </c>
      <c r="B7786" s="7">
        <v>8</v>
      </c>
      <c r="C7786" s="8">
        <v>15596</v>
      </c>
      <c r="D7786" s="8">
        <v>5327</v>
      </c>
      <c r="E7786" s="8">
        <v>1054</v>
      </c>
      <c r="F7786" s="8">
        <v>3461</v>
      </c>
      <c r="G7786" s="8">
        <v>10939</v>
      </c>
      <c r="H7786" s="8">
        <v>2093</v>
      </c>
      <c r="I7786" s="8">
        <v>1924</v>
      </c>
      <c r="J7786" s="8">
        <v>9564</v>
      </c>
      <c r="K7786" s="8">
        <v>3010</v>
      </c>
      <c r="L7786" s="8">
        <v>1644</v>
      </c>
      <c r="M7786" s="8">
        <v>1049</v>
      </c>
      <c r="N7786" s="8">
        <v>8094</v>
      </c>
      <c r="O7786" s="8">
        <v>2394</v>
      </c>
      <c r="P7786" s="8">
        <v>1763</v>
      </c>
      <c r="Q7786" s="8">
        <v>2115</v>
      </c>
      <c r="R7786" s="8">
        <v>4797</v>
      </c>
      <c r="S7786" s="8">
        <v>4378</v>
      </c>
      <c r="T7786" s="8">
        <v>3347</v>
      </c>
      <c r="U7786" s="8">
        <v>4719</v>
      </c>
      <c r="V7786" s="8">
        <v>151</v>
      </c>
    </row>
    <row r="7787" spans="1:22" x14ac:dyDescent="0.3">
      <c r="A7787" s="6">
        <v>40868</v>
      </c>
      <c r="B7787" s="7">
        <v>9</v>
      </c>
      <c r="C7787" s="8">
        <v>15621</v>
      </c>
      <c r="D7787" s="8">
        <v>5321</v>
      </c>
      <c r="E7787" s="8">
        <v>1065</v>
      </c>
      <c r="F7787" s="8">
        <v>3506</v>
      </c>
      <c r="G7787" s="8">
        <v>11529</v>
      </c>
      <c r="H7787" s="8">
        <v>2121</v>
      </c>
      <c r="I7787" s="8">
        <v>1931</v>
      </c>
      <c r="J7787" s="8">
        <v>9597</v>
      </c>
      <c r="K7787" s="8">
        <v>3038</v>
      </c>
      <c r="L7787" s="8">
        <v>1675</v>
      </c>
      <c r="M7787" s="8">
        <v>1013</v>
      </c>
      <c r="N7787" s="8">
        <v>8209</v>
      </c>
      <c r="O7787" s="8">
        <v>2501</v>
      </c>
      <c r="P7787" s="8">
        <v>1743</v>
      </c>
      <c r="Q7787" s="8">
        <v>2133</v>
      </c>
      <c r="R7787" s="8">
        <v>4870</v>
      </c>
      <c r="S7787" s="8">
        <v>4466</v>
      </c>
      <c r="T7787" s="8">
        <v>3391</v>
      </c>
      <c r="U7787" s="8">
        <v>4907</v>
      </c>
      <c r="V7787" s="8">
        <v>159</v>
      </c>
    </row>
    <row r="7788" spans="1:22" x14ac:dyDescent="0.3">
      <c r="A7788" s="6">
        <v>40868</v>
      </c>
      <c r="B7788" s="7">
        <v>10</v>
      </c>
      <c r="C7788" s="8">
        <v>15744</v>
      </c>
      <c r="D7788" s="8">
        <v>5430</v>
      </c>
      <c r="E7788" s="8">
        <v>1081</v>
      </c>
      <c r="F7788" s="8">
        <v>3556</v>
      </c>
      <c r="G7788" s="8">
        <v>11796</v>
      </c>
      <c r="H7788" s="8">
        <v>2132</v>
      </c>
      <c r="I7788" s="8">
        <v>1934</v>
      </c>
      <c r="J7788" s="8">
        <v>9628</v>
      </c>
      <c r="K7788" s="8">
        <v>3067</v>
      </c>
      <c r="L7788" s="8">
        <v>1715</v>
      </c>
      <c r="M7788" s="8">
        <v>1020</v>
      </c>
      <c r="N7788" s="8">
        <v>8308</v>
      </c>
      <c r="O7788" s="8">
        <v>2536</v>
      </c>
      <c r="P7788" s="8">
        <v>1755</v>
      </c>
      <c r="Q7788" s="8">
        <v>2170</v>
      </c>
      <c r="R7788" s="8">
        <v>4874</v>
      </c>
      <c r="S7788" s="8">
        <v>4498</v>
      </c>
      <c r="T7788" s="8">
        <v>3453</v>
      </c>
      <c r="U7788" s="8">
        <v>4984</v>
      </c>
      <c r="V7788" s="8">
        <v>161</v>
      </c>
    </row>
    <row r="7789" spans="1:22" x14ac:dyDescent="0.3">
      <c r="A7789" s="6">
        <v>40868</v>
      </c>
      <c r="B7789" s="7">
        <v>11</v>
      </c>
      <c r="C7789" s="8">
        <v>15792</v>
      </c>
      <c r="D7789" s="8">
        <v>5489</v>
      </c>
      <c r="E7789" s="8">
        <v>1098</v>
      </c>
      <c r="F7789" s="8">
        <v>3601</v>
      </c>
      <c r="G7789" s="8">
        <v>11882</v>
      </c>
      <c r="H7789" s="8">
        <v>2153</v>
      </c>
      <c r="I7789" s="8">
        <v>1979</v>
      </c>
      <c r="J7789" s="8">
        <v>9744</v>
      </c>
      <c r="K7789" s="8">
        <v>3101</v>
      </c>
      <c r="L7789" s="8">
        <v>1724</v>
      </c>
      <c r="M7789" s="8">
        <v>1025</v>
      </c>
      <c r="N7789" s="8">
        <v>8402</v>
      </c>
      <c r="O7789" s="8">
        <v>2549</v>
      </c>
      <c r="P7789" s="8">
        <v>1763</v>
      </c>
      <c r="Q7789" s="8">
        <v>2179</v>
      </c>
      <c r="R7789" s="8">
        <v>4888</v>
      </c>
      <c r="S7789" s="8">
        <v>4532</v>
      </c>
      <c r="T7789" s="8">
        <v>3460</v>
      </c>
      <c r="U7789" s="8">
        <v>4940</v>
      </c>
      <c r="V7789" s="8">
        <v>163</v>
      </c>
    </row>
    <row r="7790" spans="1:22" x14ac:dyDescent="0.3">
      <c r="A7790" s="6">
        <v>40868</v>
      </c>
      <c r="B7790" s="7">
        <v>12</v>
      </c>
      <c r="C7790" s="8">
        <v>15763</v>
      </c>
      <c r="D7790" s="8">
        <v>5454</v>
      </c>
      <c r="E7790" s="8">
        <v>1104</v>
      </c>
      <c r="F7790" s="8">
        <v>3614</v>
      </c>
      <c r="G7790" s="8">
        <v>11938</v>
      </c>
      <c r="H7790" s="8">
        <v>2147</v>
      </c>
      <c r="I7790" s="8">
        <v>1987</v>
      </c>
      <c r="J7790" s="8">
        <v>9723</v>
      </c>
      <c r="K7790" s="8">
        <v>3105</v>
      </c>
      <c r="L7790" s="8">
        <v>1759</v>
      </c>
      <c r="M7790" s="8">
        <v>1018</v>
      </c>
      <c r="N7790" s="8">
        <v>8303</v>
      </c>
      <c r="O7790" s="8">
        <v>2510</v>
      </c>
      <c r="P7790" s="8">
        <v>1808</v>
      </c>
      <c r="Q7790" s="8">
        <v>2133</v>
      </c>
      <c r="R7790" s="8">
        <v>4893</v>
      </c>
      <c r="S7790" s="8">
        <v>4537</v>
      </c>
      <c r="T7790" s="8">
        <v>3510</v>
      </c>
      <c r="U7790" s="8">
        <v>4935</v>
      </c>
      <c r="V7790" s="8">
        <v>163</v>
      </c>
    </row>
    <row r="7791" spans="1:22" x14ac:dyDescent="0.3">
      <c r="A7791" s="6">
        <v>40868</v>
      </c>
      <c r="B7791" s="7">
        <v>13</v>
      </c>
      <c r="C7791" s="8">
        <v>15745</v>
      </c>
      <c r="D7791" s="8">
        <v>5429</v>
      </c>
      <c r="E7791" s="8">
        <v>1098</v>
      </c>
      <c r="F7791" s="8">
        <v>3625</v>
      </c>
      <c r="G7791" s="8">
        <v>11850</v>
      </c>
      <c r="H7791" s="8">
        <v>2146</v>
      </c>
      <c r="I7791" s="8">
        <v>1964</v>
      </c>
      <c r="J7791" s="8">
        <v>9654</v>
      </c>
      <c r="K7791" s="8">
        <v>3113</v>
      </c>
      <c r="L7791" s="8">
        <v>1738</v>
      </c>
      <c r="M7791" s="8">
        <v>1014</v>
      </c>
      <c r="N7791" s="8">
        <v>8272</v>
      </c>
      <c r="O7791" s="8">
        <v>2489</v>
      </c>
      <c r="P7791" s="8">
        <v>1803</v>
      </c>
      <c r="Q7791" s="8">
        <v>2156</v>
      </c>
      <c r="R7791" s="8">
        <v>4867</v>
      </c>
      <c r="S7791" s="8">
        <v>4505</v>
      </c>
      <c r="T7791" s="8">
        <v>3525</v>
      </c>
      <c r="U7791" s="8">
        <v>4986</v>
      </c>
      <c r="V7791" s="8">
        <v>162</v>
      </c>
    </row>
    <row r="7792" spans="1:22" x14ac:dyDescent="0.3">
      <c r="A7792" s="6">
        <v>40868</v>
      </c>
      <c r="B7792" s="7">
        <v>14</v>
      </c>
      <c r="C7792" s="8">
        <v>15667</v>
      </c>
      <c r="D7792" s="8">
        <v>5443</v>
      </c>
      <c r="E7792" s="8">
        <v>1099</v>
      </c>
      <c r="F7792" s="8">
        <v>3627</v>
      </c>
      <c r="G7792" s="8">
        <v>11709</v>
      </c>
      <c r="H7792" s="8">
        <v>2137</v>
      </c>
      <c r="I7792" s="8">
        <v>1941</v>
      </c>
      <c r="J7792" s="8">
        <v>9693</v>
      </c>
      <c r="K7792" s="8">
        <v>3109</v>
      </c>
      <c r="L7792" s="8">
        <v>1738</v>
      </c>
      <c r="M7792" s="8">
        <v>1012</v>
      </c>
      <c r="N7792" s="8">
        <v>8228</v>
      </c>
      <c r="O7792" s="8">
        <v>2474</v>
      </c>
      <c r="P7792" s="8">
        <v>1803</v>
      </c>
      <c r="Q7792" s="8">
        <v>2089</v>
      </c>
      <c r="R7792" s="8">
        <v>4900</v>
      </c>
      <c r="S7792" s="8">
        <v>4509</v>
      </c>
      <c r="T7792" s="8">
        <v>3491</v>
      </c>
      <c r="U7792" s="8">
        <v>4992</v>
      </c>
      <c r="V7792" s="8">
        <v>162</v>
      </c>
    </row>
    <row r="7793" spans="1:22" x14ac:dyDescent="0.3">
      <c r="A7793" s="6">
        <v>40868</v>
      </c>
      <c r="B7793" s="7">
        <v>15</v>
      </c>
      <c r="C7793" s="8">
        <v>15537</v>
      </c>
      <c r="D7793" s="8">
        <v>5417</v>
      </c>
      <c r="E7793" s="8">
        <v>1099</v>
      </c>
      <c r="F7793" s="8">
        <v>3576</v>
      </c>
      <c r="G7793" s="8">
        <v>11703</v>
      </c>
      <c r="H7793" s="8">
        <v>2116</v>
      </c>
      <c r="I7793" s="8">
        <v>1954</v>
      </c>
      <c r="J7793" s="8">
        <v>9701</v>
      </c>
      <c r="K7793" s="8">
        <v>3111</v>
      </c>
      <c r="L7793" s="8">
        <v>1752</v>
      </c>
      <c r="M7793" s="8">
        <v>993</v>
      </c>
      <c r="N7793" s="8">
        <v>8175</v>
      </c>
      <c r="O7793" s="8">
        <v>2460</v>
      </c>
      <c r="P7793" s="8">
        <v>1801</v>
      </c>
      <c r="Q7793" s="8">
        <v>2142</v>
      </c>
      <c r="R7793" s="8">
        <v>4861</v>
      </c>
      <c r="S7793" s="8">
        <v>4500</v>
      </c>
      <c r="T7793" s="8">
        <v>3516</v>
      </c>
      <c r="U7793" s="8">
        <v>4962</v>
      </c>
      <c r="V7793" s="8">
        <v>160</v>
      </c>
    </row>
    <row r="7794" spans="1:22" x14ac:dyDescent="0.3">
      <c r="A7794" s="6">
        <v>40868</v>
      </c>
      <c r="B7794" s="7">
        <v>16</v>
      </c>
      <c r="C7794" s="8">
        <v>15428</v>
      </c>
      <c r="D7794" s="8">
        <v>5434</v>
      </c>
      <c r="E7794" s="8">
        <v>1112</v>
      </c>
      <c r="F7794" s="8">
        <v>3634</v>
      </c>
      <c r="G7794" s="8">
        <v>11618</v>
      </c>
      <c r="H7794" s="8">
        <v>2091</v>
      </c>
      <c r="I7794" s="8">
        <v>1983</v>
      </c>
      <c r="J7794" s="8">
        <v>9740</v>
      </c>
      <c r="K7794" s="8">
        <v>3104</v>
      </c>
      <c r="L7794" s="8">
        <v>1717</v>
      </c>
      <c r="M7794" s="8">
        <v>1001</v>
      </c>
      <c r="N7794" s="8">
        <v>8106</v>
      </c>
      <c r="O7794" s="8">
        <v>2518</v>
      </c>
      <c r="P7794" s="8">
        <v>1814</v>
      </c>
      <c r="Q7794" s="8">
        <v>2136</v>
      </c>
      <c r="R7794" s="8">
        <v>4894</v>
      </c>
      <c r="S7794" s="8">
        <v>4572</v>
      </c>
      <c r="T7794" s="8">
        <v>3524</v>
      </c>
      <c r="U7794" s="8">
        <v>5120</v>
      </c>
      <c r="V7794" s="8">
        <v>164</v>
      </c>
    </row>
    <row r="7795" spans="1:22" x14ac:dyDescent="0.3">
      <c r="A7795" s="6">
        <v>40868</v>
      </c>
      <c r="B7795" s="7">
        <v>17</v>
      </c>
      <c r="C7795" s="8">
        <v>15661</v>
      </c>
      <c r="D7795" s="8">
        <v>5619</v>
      </c>
      <c r="E7795" s="8">
        <v>1197</v>
      </c>
      <c r="F7795" s="8">
        <v>3812</v>
      </c>
      <c r="G7795" s="8">
        <v>11710</v>
      </c>
      <c r="H7795" s="8">
        <v>2128</v>
      </c>
      <c r="I7795" s="8">
        <v>2067</v>
      </c>
      <c r="J7795" s="8">
        <v>10024</v>
      </c>
      <c r="K7795" s="8">
        <v>3151</v>
      </c>
      <c r="L7795" s="8">
        <v>1770</v>
      </c>
      <c r="M7795" s="8">
        <v>1033</v>
      </c>
      <c r="N7795" s="8">
        <v>8200</v>
      </c>
      <c r="O7795" s="8">
        <v>2708</v>
      </c>
      <c r="P7795" s="8">
        <v>1888</v>
      </c>
      <c r="Q7795" s="8">
        <v>2172</v>
      </c>
      <c r="R7795" s="8">
        <v>5102</v>
      </c>
      <c r="S7795" s="8">
        <v>4784</v>
      </c>
      <c r="T7795" s="8">
        <v>3693</v>
      </c>
      <c r="U7795" s="8">
        <v>5392</v>
      </c>
      <c r="V7795" s="8">
        <v>178</v>
      </c>
    </row>
    <row r="7796" spans="1:22" x14ac:dyDescent="0.3">
      <c r="A7796" s="6">
        <v>40868</v>
      </c>
      <c r="B7796" s="7">
        <v>18</v>
      </c>
      <c r="C7796" s="8">
        <v>16362</v>
      </c>
      <c r="D7796" s="8">
        <v>5920</v>
      </c>
      <c r="E7796" s="8">
        <v>1290</v>
      </c>
      <c r="F7796" s="8">
        <v>4031</v>
      </c>
      <c r="G7796" s="8">
        <v>12370</v>
      </c>
      <c r="H7796" s="8">
        <v>2238</v>
      </c>
      <c r="I7796" s="8">
        <v>2212</v>
      </c>
      <c r="J7796" s="8">
        <v>10776</v>
      </c>
      <c r="K7796" s="8">
        <v>3265</v>
      </c>
      <c r="L7796" s="8">
        <v>1858</v>
      </c>
      <c r="M7796" s="8">
        <v>1121</v>
      </c>
      <c r="N7796" s="8">
        <v>8654</v>
      </c>
      <c r="O7796" s="8">
        <v>2912</v>
      </c>
      <c r="P7796" s="8">
        <v>1928</v>
      </c>
      <c r="Q7796" s="8">
        <v>2285</v>
      </c>
      <c r="R7796" s="8">
        <v>5324</v>
      </c>
      <c r="S7796" s="8">
        <v>5049</v>
      </c>
      <c r="T7796" s="8">
        <v>3767</v>
      </c>
      <c r="U7796" s="8">
        <v>5603</v>
      </c>
      <c r="V7796" s="8">
        <v>188</v>
      </c>
    </row>
    <row r="7797" spans="1:22" x14ac:dyDescent="0.3">
      <c r="A7797" s="6">
        <v>40868</v>
      </c>
      <c r="B7797" s="7">
        <v>19</v>
      </c>
      <c r="C7797" s="8">
        <v>16539</v>
      </c>
      <c r="D7797" s="8">
        <v>5941</v>
      </c>
      <c r="E7797" s="8">
        <v>1292</v>
      </c>
      <c r="F7797" s="8">
        <v>4029</v>
      </c>
      <c r="G7797" s="8">
        <v>12812</v>
      </c>
      <c r="H7797" s="8">
        <v>2272</v>
      </c>
      <c r="I7797" s="8">
        <v>2218</v>
      </c>
      <c r="J7797" s="8">
        <v>10795</v>
      </c>
      <c r="K7797" s="8">
        <v>3284</v>
      </c>
      <c r="L7797" s="8">
        <v>1851</v>
      </c>
      <c r="M7797" s="8">
        <v>1176</v>
      </c>
      <c r="N7797" s="8">
        <v>8816</v>
      </c>
      <c r="O7797" s="8">
        <v>2902</v>
      </c>
      <c r="P7797" s="8">
        <v>1939</v>
      </c>
      <c r="Q7797" s="8">
        <v>2303</v>
      </c>
      <c r="R7797" s="8">
        <v>5273</v>
      </c>
      <c r="S7797" s="8">
        <v>5055</v>
      </c>
      <c r="T7797" s="8">
        <v>3698</v>
      </c>
      <c r="U7797" s="8">
        <v>5513</v>
      </c>
      <c r="V7797" s="8">
        <v>186</v>
      </c>
    </row>
    <row r="7798" spans="1:22" x14ac:dyDescent="0.3">
      <c r="A7798" s="6">
        <v>40868</v>
      </c>
      <c r="B7798" s="7">
        <v>20</v>
      </c>
      <c r="C7798" s="8">
        <v>16326</v>
      </c>
      <c r="D7798" s="8">
        <v>5879</v>
      </c>
      <c r="E7798" s="8">
        <v>1273</v>
      </c>
      <c r="F7798" s="8">
        <v>4004</v>
      </c>
      <c r="G7798" s="8">
        <v>12604</v>
      </c>
      <c r="H7798" s="8">
        <v>2228</v>
      </c>
      <c r="I7798" s="8">
        <v>2191</v>
      </c>
      <c r="J7798" s="8">
        <v>10615</v>
      </c>
      <c r="K7798" s="8">
        <v>3234</v>
      </c>
      <c r="L7798" s="8">
        <v>1796</v>
      </c>
      <c r="M7798" s="8">
        <v>1170</v>
      </c>
      <c r="N7798" s="8">
        <v>8715</v>
      </c>
      <c r="O7798" s="8">
        <v>2844</v>
      </c>
      <c r="P7798" s="8">
        <v>1888</v>
      </c>
      <c r="Q7798" s="8">
        <v>2300</v>
      </c>
      <c r="R7798" s="8">
        <v>5178</v>
      </c>
      <c r="S7798" s="8">
        <v>4936</v>
      </c>
      <c r="T7798" s="8">
        <v>3579</v>
      </c>
      <c r="U7798" s="8">
        <v>5404</v>
      </c>
      <c r="V7798" s="8">
        <v>182</v>
      </c>
    </row>
    <row r="7799" spans="1:22" x14ac:dyDescent="0.3">
      <c r="A7799" s="6">
        <v>40868</v>
      </c>
      <c r="B7799" s="7">
        <v>21</v>
      </c>
      <c r="C7799" s="8">
        <v>16106</v>
      </c>
      <c r="D7799" s="8">
        <v>5758</v>
      </c>
      <c r="E7799" s="8">
        <v>1229</v>
      </c>
      <c r="F7799" s="8">
        <v>3856</v>
      </c>
      <c r="G7799" s="8">
        <v>12358</v>
      </c>
      <c r="H7799" s="8">
        <v>2176</v>
      </c>
      <c r="I7799" s="8">
        <v>2113</v>
      </c>
      <c r="J7799" s="8">
        <v>10302</v>
      </c>
      <c r="K7799" s="8">
        <v>3191</v>
      </c>
      <c r="L7799" s="8">
        <v>1773</v>
      </c>
      <c r="M7799" s="8">
        <v>1150</v>
      </c>
      <c r="N7799" s="8">
        <v>8552</v>
      </c>
      <c r="O7799" s="8">
        <v>2727</v>
      </c>
      <c r="P7799" s="8">
        <v>1876</v>
      </c>
      <c r="Q7799" s="8">
        <v>2261</v>
      </c>
      <c r="R7799" s="8">
        <v>5019</v>
      </c>
      <c r="S7799" s="8">
        <v>4785</v>
      </c>
      <c r="T7799" s="8">
        <v>3453</v>
      </c>
      <c r="U7799" s="8">
        <v>5241</v>
      </c>
      <c r="V7799" s="8">
        <v>174</v>
      </c>
    </row>
    <row r="7800" spans="1:22" x14ac:dyDescent="0.3">
      <c r="A7800" s="6">
        <v>40868</v>
      </c>
      <c r="B7800" s="7">
        <v>22</v>
      </c>
      <c r="C7800" s="8">
        <v>15577</v>
      </c>
      <c r="D7800" s="8">
        <v>5476</v>
      </c>
      <c r="E7800" s="8">
        <v>1158</v>
      </c>
      <c r="F7800" s="8">
        <v>3674</v>
      </c>
      <c r="G7800" s="8">
        <v>12054</v>
      </c>
      <c r="H7800" s="8">
        <v>2081</v>
      </c>
      <c r="I7800" s="8">
        <v>1987</v>
      </c>
      <c r="J7800" s="8">
        <v>9713</v>
      </c>
      <c r="K7800" s="8">
        <v>3066</v>
      </c>
      <c r="L7800" s="8">
        <v>1704</v>
      </c>
      <c r="M7800" s="8">
        <v>1091</v>
      </c>
      <c r="N7800" s="8">
        <v>8192</v>
      </c>
      <c r="O7800" s="8">
        <v>2546</v>
      </c>
      <c r="P7800" s="8">
        <v>1771</v>
      </c>
      <c r="Q7800" s="8">
        <v>2199</v>
      </c>
      <c r="R7800" s="8">
        <v>4742</v>
      </c>
      <c r="S7800" s="8">
        <v>4537</v>
      </c>
      <c r="T7800" s="8">
        <v>3266</v>
      </c>
      <c r="U7800" s="8">
        <v>4980</v>
      </c>
      <c r="V7800" s="8">
        <v>163</v>
      </c>
    </row>
    <row r="7801" spans="1:22" x14ac:dyDescent="0.3">
      <c r="A7801" s="6">
        <v>40868</v>
      </c>
      <c r="B7801" s="7">
        <v>23</v>
      </c>
      <c r="C7801" s="8">
        <v>14802</v>
      </c>
      <c r="D7801" s="8">
        <v>5109</v>
      </c>
      <c r="E7801" s="8">
        <v>1063</v>
      </c>
      <c r="F7801" s="8">
        <v>3394</v>
      </c>
      <c r="G7801" s="8">
        <v>11503</v>
      </c>
      <c r="H7801" s="8">
        <v>1942</v>
      </c>
      <c r="I7801" s="8">
        <v>1836</v>
      </c>
      <c r="J7801" s="8">
        <v>8872</v>
      </c>
      <c r="K7801" s="8">
        <v>2826</v>
      </c>
      <c r="L7801" s="8">
        <v>1615</v>
      </c>
      <c r="M7801" s="8">
        <v>1002</v>
      </c>
      <c r="N7801" s="8">
        <v>7708</v>
      </c>
      <c r="O7801" s="8">
        <v>2288</v>
      </c>
      <c r="P7801" s="8">
        <v>1611</v>
      </c>
      <c r="Q7801" s="8">
        <v>2027</v>
      </c>
      <c r="R7801" s="8">
        <v>4389</v>
      </c>
      <c r="S7801" s="8">
        <v>4165</v>
      </c>
      <c r="T7801" s="8">
        <v>3027</v>
      </c>
      <c r="U7801" s="8">
        <v>4629</v>
      </c>
      <c r="V7801" s="8">
        <v>146</v>
      </c>
    </row>
    <row r="7802" spans="1:22" x14ac:dyDescent="0.3">
      <c r="A7802" s="6">
        <v>40868</v>
      </c>
      <c r="B7802" s="7">
        <v>24</v>
      </c>
      <c r="C7802" s="8">
        <v>13778</v>
      </c>
      <c r="D7802" s="8">
        <v>4782</v>
      </c>
      <c r="E7802" s="8">
        <v>969</v>
      </c>
      <c r="F7802" s="8">
        <v>3091</v>
      </c>
      <c r="G7802" s="8">
        <v>10693</v>
      </c>
      <c r="H7802" s="8">
        <v>1805</v>
      </c>
      <c r="I7802" s="8">
        <v>1681</v>
      </c>
      <c r="J7802" s="8">
        <v>8011</v>
      </c>
      <c r="K7802" s="8">
        <v>2610</v>
      </c>
      <c r="L7802" s="8">
        <v>1493</v>
      </c>
      <c r="M7802" s="8">
        <v>906</v>
      </c>
      <c r="N7802" s="8">
        <v>7243</v>
      </c>
      <c r="O7802" s="8">
        <v>2036</v>
      </c>
      <c r="P7802" s="8">
        <v>1488</v>
      </c>
      <c r="Q7802" s="8">
        <v>1876</v>
      </c>
      <c r="R7802" s="8">
        <v>4021</v>
      </c>
      <c r="S7802" s="8">
        <v>3838</v>
      </c>
      <c r="T7802" s="8">
        <v>2770</v>
      </c>
      <c r="U7802" s="8">
        <v>4234</v>
      </c>
      <c r="V7802" s="8">
        <v>129</v>
      </c>
    </row>
    <row r="7803" spans="1:22" x14ac:dyDescent="0.3">
      <c r="A7803" s="6">
        <v>40869</v>
      </c>
      <c r="B7803" s="7">
        <v>1</v>
      </c>
      <c r="C7803" s="8">
        <v>13166</v>
      </c>
      <c r="D7803" s="8">
        <v>4533</v>
      </c>
      <c r="E7803" s="8">
        <v>892</v>
      </c>
      <c r="F7803" s="8">
        <v>2891</v>
      </c>
      <c r="G7803" s="8">
        <v>9879</v>
      </c>
      <c r="H7803" s="8">
        <v>1697</v>
      </c>
      <c r="I7803" s="8">
        <v>1578</v>
      </c>
      <c r="J7803" s="8">
        <v>7489</v>
      </c>
      <c r="K7803" s="8">
        <v>2469</v>
      </c>
      <c r="L7803" s="8">
        <v>1424</v>
      </c>
      <c r="M7803" s="8">
        <v>831</v>
      </c>
      <c r="N7803" s="8">
        <v>6892</v>
      </c>
      <c r="O7803" s="8">
        <v>1861</v>
      </c>
      <c r="P7803" s="8">
        <v>1457</v>
      </c>
      <c r="Q7803" s="8">
        <v>1792</v>
      </c>
      <c r="R7803" s="8">
        <v>3804</v>
      </c>
      <c r="S7803" s="8">
        <v>3535</v>
      </c>
      <c r="T7803" s="8">
        <v>2576</v>
      </c>
      <c r="U7803" s="8">
        <v>3935</v>
      </c>
      <c r="V7803" s="8">
        <v>116</v>
      </c>
    </row>
    <row r="7804" spans="1:22" x14ac:dyDescent="0.3">
      <c r="A7804" s="6">
        <v>40869</v>
      </c>
      <c r="B7804" s="7">
        <v>2</v>
      </c>
      <c r="C7804" s="8">
        <v>12854</v>
      </c>
      <c r="D7804" s="8">
        <v>4364</v>
      </c>
      <c r="E7804" s="8">
        <v>857</v>
      </c>
      <c r="F7804" s="8">
        <v>2780</v>
      </c>
      <c r="G7804" s="8">
        <v>9363</v>
      </c>
      <c r="H7804" s="8">
        <v>1639</v>
      </c>
      <c r="I7804" s="8">
        <v>1514</v>
      </c>
      <c r="J7804" s="8">
        <v>7180</v>
      </c>
      <c r="K7804" s="8">
        <v>2378</v>
      </c>
      <c r="L7804" s="8">
        <v>1372</v>
      </c>
      <c r="M7804" s="8">
        <v>790</v>
      </c>
      <c r="N7804" s="8">
        <v>6633</v>
      </c>
      <c r="O7804" s="8">
        <v>1768</v>
      </c>
      <c r="P7804" s="8">
        <v>1415</v>
      </c>
      <c r="Q7804" s="8">
        <v>1724</v>
      </c>
      <c r="R7804" s="8">
        <v>3695</v>
      </c>
      <c r="S7804" s="8">
        <v>3380</v>
      </c>
      <c r="T7804" s="8">
        <v>2463</v>
      </c>
      <c r="U7804" s="8">
        <v>3770</v>
      </c>
      <c r="V7804" s="8">
        <v>111</v>
      </c>
    </row>
    <row r="7805" spans="1:22" x14ac:dyDescent="0.3">
      <c r="A7805" s="6">
        <v>40869</v>
      </c>
      <c r="B7805" s="7">
        <v>3</v>
      </c>
      <c r="C7805" s="8">
        <v>12668</v>
      </c>
      <c r="D7805" s="8">
        <v>4311</v>
      </c>
      <c r="E7805" s="8">
        <v>838</v>
      </c>
      <c r="F7805" s="8">
        <v>2721</v>
      </c>
      <c r="G7805" s="8">
        <v>9033</v>
      </c>
      <c r="H7805" s="8">
        <v>1596</v>
      </c>
      <c r="I7805" s="8">
        <v>1499</v>
      </c>
      <c r="J7805" s="8">
        <v>7081</v>
      </c>
      <c r="K7805" s="8">
        <v>2317</v>
      </c>
      <c r="L7805" s="8">
        <v>1370</v>
      </c>
      <c r="M7805" s="8">
        <v>774</v>
      </c>
      <c r="N7805" s="8">
        <v>6544</v>
      </c>
      <c r="O7805" s="8">
        <v>1733</v>
      </c>
      <c r="P7805" s="8">
        <v>1398</v>
      </c>
      <c r="Q7805" s="8">
        <v>1676</v>
      </c>
      <c r="R7805" s="8">
        <v>3645</v>
      </c>
      <c r="S7805" s="8">
        <v>3305</v>
      </c>
      <c r="T7805" s="8">
        <v>2415</v>
      </c>
      <c r="U7805" s="8">
        <v>3696</v>
      </c>
      <c r="V7805" s="8">
        <v>108</v>
      </c>
    </row>
    <row r="7806" spans="1:22" x14ac:dyDescent="0.3">
      <c r="A7806" s="6">
        <v>40869</v>
      </c>
      <c r="B7806" s="7">
        <v>4</v>
      </c>
      <c r="C7806" s="8">
        <v>12796</v>
      </c>
      <c r="D7806" s="8">
        <v>4323</v>
      </c>
      <c r="E7806" s="8">
        <v>833</v>
      </c>
      <c r="F7806" s="8">
        <v>2725</v>
      </c>
      <c r="G7806" s="8">
        <v>8832</v>
      </c>
      <c r="H7806" s="8">
        <v>1590</v>
      </c>
      <c r="I7806" s="8">
        <v>1487</v>
      </c>
      <c r="J7806" s="8">
        <v>7057</v>
      </c>
      <c r="K7806" s="8">
        <v>2266</v>
      </c>
      <c r="L7806" s="8">
        <v>1353</v>
      </c>
      <c r="M7806" s="8">
        <v>772</v>
      </c>
      <c r="N7806" s="8">
        <v>6517</v>
      </c>
      <c r="O7806" s="8">
        <v>1738</v>
      </c>
      <c r="P7806" s="8">
        <v>1397</v>
      </c>
      <c r="Q7806" s="8">
        <v>1690</v>
      </c>
      <c r="R7806" s="8">
        <v>3635</v>
      </c>
      <c r="S7806" s="8">
        <v>3290</v>
      </c>
      <c r="T7806" s="8">
        <v>2404</v>
      </c>
      <c r="U7806" s="8">
        <v>3678</v>
      </c>
      <c r="V7806" s="8">
        <v>107</v>
      </c>
    </row>
    <row r="7807" spans="1:22" x14ac:dyDescent="0.3">
      <c r="A7807" s="6">
        <v>40869</v>
      </c>
      <c r="B7807" s="7">
        <v>5</v>
      </c>
      <c r="C7807" s="8">
        <v>12896</v>
      </c>
      <c r="D7807" s="8">
        <v>4461</v>
      </c>
      <c r="E7807" s="8">
        <v>842</v>
      </c>
      <c r="F7807" s="8">
        <v>2781</v>
      </c>
      <c r="G7807" s="8">
        <v>8793</v>
      </c>
      <c r="H7807" s="8">
        <v>1629</v>
      </c>
      <c r="I7807" s="8">
        <v>1528</v>
      </c>
      <c r="J7807" s="8">
        <v>7309</v>
      </c>
      <c r="K7807" s="8">
        <v>2327</v>
      </c>
      <c r="L7807" s="8">
        <v>1373</v>
      </c>
      <c r="M7807" s="8">
        <v>799</v>
      </c>
      <c r="N7807" s="8">
        <v>6616</v>
      </c>
      <c r="O7807" s="8">
        <v>1785</v>
      </c>
      <c r="P7807" s="8">
        <v>1441</v>
      </c>
      <c r="Q7807" s="8">
        <v>1729</v>
      </c>
      <c r="R7807" s="8">
        <v>3780</v>
      </c>
      <c r="S7807" s="8">
        <v>3340</v>
      </c>
      <c r="T7807" s="8">
        <v>2522</v>
      </c>
      <c r="U7807" s="8">
        <v>3746</v>
      </c>
      <c r="V7807" s="8">
        <v>111</v>
      </c>
    </row>
    <row r="7808" spans="1:22" x14ac:dyDescent="0.3">
      <c r="A7808" s="6">
        <v>40869</v>
      </c>
      <c r="B7808" s="7">
        <v>6</v>
      </c>
      <c r="C7808" s="8">
        <v>13672</v>
      </c>
      <c r="D7808" s="8">
        <v>4731</v>
      </c>
      <c r="E7808" s="8">
        <v>898</v>
      </c>
      <c r="F7808" s="8">
        <v>3083</v>
      </c>
      <c r="G7808" s="8">
        <v>9032</v>
      </c>
      <c r="H7808" s="8">
        <v>1752</v>
      </c>
      <c r="I7808" s="8">
        <v>1660</v>
      </c>
      <c r="J7808" s="8">
        <v>8036</v>
      </c>
      <c r="K7808" s="8">
        <v>2533</v>
      </c>
      <c r="L7808" s="8">
        <v>1453</v>
      </c>
      <c r="M7808" s="8">
        <v>871</v>
      </c>
      <c r="N7808" s="8">
        <v>7038</v>
      </c>
      <c r="O7808" s="8">
        <v>1958</v>
      </c>
      <c r="P7808" s="8">
        <v>1580</v>
      </c>
      <c r="Q7808" s="8">
        <v>1884</v>
      </c>
      <c r="R7808" s="8">
        <v>4125</v>
      </c>
      <c r="S7808" s="8">
        <v>3653</v>
      </c>
      <c r="T7808" s="8">
        <v>2747</v>
      </c>
      <c r="U7808" s="8">
        <v>4005</v>
      </c>
      <c r="V7808" s="8">
        <v>118</v>
      </c>
    </row>
    <row r="7809" spans="1:22" x14ac:dyDescent="0.3">
      <c r="A7809" s="6">
        <v>40869</v>
      </c>
      <c r="B7809" s="7">
        <v>7</v>
      </c>
      <c r="C7809" s="8">
        <v>14996</v>
      </c>
      <c r="D7809" s="8">
        <v>5256</v>
      </c>
      <c r="E7809" s="8">
        <v>1029</v>
      </c>
      <c r="F7809" s="8">
        <v>3478</v>
      </c>
      <c r="G7809" s="8">
        <v>9747</v>
      </c>
      <c r="H7809" s="8">
        <v>1984</v>
      </c>
      <c r="I7809" s="8">
        <v>1879</v>
      </c>
      <c r="J7809" s="8">
        <v>9306</v>
      </c>
      <c r="K7809" s="8">
        <v>2832</v>
      </c>
      <c r="L7809" s="8">
        <v>1609</v>
      </c>
      <c r="M7809" s="8">
        <v>1019</v>
      </c>
      <c r="N7809" s="8">
        <v>7764</v>
      </c>
      <c r="O7809" s="8">
        <v>2284</v>
      </c>
      <c r="P7809" s="8">
        <v>1803</v>
      </c>
      <c r="Q7809" s="8">
        <v>2119</v>
      </c>
      <c r="R7809" s="8">
        <v>4746</v>
      </c>
      <c r="S7809" s="8">
        <v>4165</v>
      </c>
      <c r="T7809" s="8">
        <v>3226</v>
      </c>
      <c r="U7809" s="8">
        <v>4512</v>
      </c>
      <c r="V7809" s="8">
        <v>139</v>
      </c>
    </row>
    <row r="7810" spans="1:22" x14ac:dyDescent="0.3">
      <c r="A7810" s="6">
        <v>40869</v>
      </c>
      <c r="B7810" s="7">
        <v>8</v>
      </c>
      <c r="C7810" s="8">
        <v>15866</v>
      </c>
      <c r="D7810" s="8">
        <v>5481</v>
      </c>
      <c r="E7810" s="8">
        <v>1094</v>
      </c>
      <c r="F7810" s="8">
        <v>3684</v>
      </c>
      <c r="G7810" s="8">
        <v>10938</v>
      </c>
      <c r="H7810" s="8">
        <v>2130</v>
      </c>
      <c r="I7810" s="8">
        <v>1974</v>
      </c>
      <c r="J7810" s="8">
        <v>9957</v>
      </c>
      <c r="K7810" s="8">
        <v>3030</v>
      </c>
      <c r="L7810" s="8">
        <v>1698</v>
      </c>
      <c r="M7810" s="8">
        <v>1062</v>
      </c>
      <c r="N7810" s="8">
        <v>8313</v>
      </c>
      <c r="O7810" s="8">
        <v>2507</v>
      </c>
      <c r="P7810" s="8">
        <v>1907</v>
      </c>
      <c r="Q7810" s="8">
        <v>2230</v>
      </c>
      <c r="R7810" s="8">
        <v>5060</v>
      </c>
      <c r="S7810" s="8">
        <v>4514</v>
      </c>
      <c r="T7810" s="8">
        <v>3427</v>
      </c>
      <c r="U7810" s="8">
        <v>4939</v>
      </c>
      <c r="V7810" s="8">
        <v>158</v>
      </c>
    </row>
    <row r="7811" spans="1:22" x14ac:dyDescent="0.3">
      <c r="A7811" s="6">
        <v>40869</v>
      </c>
      <c r="B7811" s="7">
        <v>9</v>
      </c>
      <c r="C7811" s="8">
        <v>15922</v>
      </c>
      <c r="D7811" s="8">
        <v>5518</v>
      </c>
      <c r="E7811" s="8">
        <v>1109</v>
      </c>
      <c r="F7811" s="8">
        <v>3674</v>
      </c>
      <c r="G7811" s="8">
        <v>11712</v>
      </c>
      <c r="H7811" s="8">
        <v>2144</v>
      </c>
      <c r="I7811" s="8">
        <v>1984</v>
      </c>
      <c r="J7811" s="8">
        <v>10069</v>
      </c>
      <c r="K7811" s="8">
        <v>3070</v>
      </c>
      <c r="L7811" s="8">
        <v>1717</v>
      </c>
      <c r="M7811" s="8">
        <v>1023</v>
      </c>
      <c r="N7811" s="8">
        <v>8392</v>
      </c>
      <c r="O7811" s="8">
        <v>2569</v>
      </c>
      <c r="P7811" s="8">
        <v>1909</v>
      </c>
      <c r="Q7811" s="8">
        <v>2263</v>
      </c>
      <c r="R7811" s="8">
        <v>5124</v>
      </c>
      <c r="S7811" s="8">
        <v>4600</v>
      </c>
      <c r="T7811" s="8">
        <v>3558</v>
      </c>
      <c r="U7811" s="8">
        <v>5093</v>
      </c>
      <c r="V7811" s="8">
        <v>167</v>
      </c>
    </row>
    <row r="7812" spans="1:22" x14ac:dyDescent="0.3">
      <c r="A7812" s="6">
        <v>40869</v>
      </c>
      <c r="B7812" s="7">
        <v>10</v>
      </c>
      <c r="C7812" s="8">
        <v>15978</v>
      </c>
      <c r="D7812" s="8">
        <v>5577</v>
      </c>
      <c r="E7812" s="8">
        <v>1122</v>
      </c>
      <c r="F7812" s="8">
        <v>3693</v>
      </c>
      <c r="G7812" s="8">
        <v>12020</v>
      </c>
      <c r="H7812" s="8">
        <v>2164</v>
      </c>
      <c r="I7812" s="8">
        <v>2007</v>
      </c>
      <c r="J7812" s="8">
        <v>9991</v>
      </c>
      <c r="K7812" s="8">
        <v>3098</v>
      </c>
      <c r="L7812" s="8">
        <v>1753</v>
      </c>
      <c r="M7812" s="8">
        <v>1022</v>
      </c>
      <c r="N7812" s="8">
        <v>8466</v>
      </c>
      <c r="O7812" s="8">
        <v>2615</v>
      </c>
      <c r="P7812" s="8">
        <v>1928</v>
      </c>
      <c r="Q7812" s="8">
        <v>2284</v>
      </c>
      <c r="R7812" s="8">
        <v>5176</v>
      </c>
      <c r="S7812" s="8">
        <v>4649</v>
      </c>
      <c r="T7812" s="8">
        <v>3571</v>
      </c>
      <c r="U7812" s="8">
        <v>5201</v>
      </c>
      <c r="V7812" s="8">
        <v>171</v>
      </c>
    </row>
    <row r="7813" spans="1:22" x14ac:dyDescent="0.3">
      <c r="A7813" s="6">
        <v>40869</v>
      </c>
      <c r="B7813" s="7">
        <v>11</v>
      </c>
      <c r="C7813" s="8">
        <v>16192</v>
      </c>
      <c r="D7813" s="8">
        <v>5665</v>
      </c>
      <c r="E7813" s="8">
        <v>1132</v>
      </c>
      <c r="F7813" s="8">
        <v>3749</v>
      </c>
      <c r="G7813" s="8">
        <v>12179</v>
      </c>
      <c r="H7813" s="8">
        <v>2179</v>
      </c>
      <c r="I7813" s="8">
        <v>2025</v>
      </c>
      <c r="J7813" s="8">
        <v>10128</v>
      </c>
      <c r="K7813" s="8">
        <v>3146</v>
      </c>
      <c r="L7813" s="8">
        <v>1756</v>
      </c>
      <c r="M7813" s="8">
        <v>1021</v>
      </c>
      <c r="N7813" s="8">
        <v>8554</v>
      </c>
      <c r="O7813" s="8">
        <v>2643</v>
      </c>
      <c r="P7813" s="8">
        <v>1950</v>
      </c>
      <c r="Q7813" s="8">
        <v>2297</v>
      </c>
      <c r="R7813" s="8">
        <v>5248</v>
      </c>
      <c r="S7813" s="8">
        <v>4708</v>
      </c>
      <c r="T7813" s="8">
        <v>3580</v>
      </c>
      <c r="U7813" s="8">
        <v>5269</v>
      </c>
      <c r="V7813" s="8">
        <v>172</v>
      </c>
    </row>
    <row r="7814" spans="1:22" x14ac:dyDescent="0.3">
      <c r="A7814" s="6">
        <v>40869</v>
      </c>
      <c r="B7814" s="7">
        <v>12</v>
      </c>
      <c r="C7814" s="8">
        <v>16149</v>
      </c>
      <c r="D7814" s="8">
        <v>5656</v>
      </c>
      <c r="E7814" s="8">
        <v>1139</v>
      </c>
      <c r="F7814" s="8">
        <v>3673</v>
      </c>
      <c r="G7814" s="8">
        <v>12323</v>
      </c>
      <c r="H7814" s="8">
        <v>2178</v>
      </c>
      <c r="I7814" s="8">
        <v>2019</v>
      </c>
      <c r="J7814" s="8">
        <v>10114</v>
      </c>
      <c r="K7814" s="8">
        <v>3163</v>
      </c>
      <c r="L7814" s="8">
        <v>1781</v>
      </c>
      <c r="M7814" s="8">
        <v>1013</v>
      </c>
      <c r="N7814" s="8">
        <v>8497</v>
      </c>
      <c r="O7814" s="8">
        <v>2650</v>
      </c>
      <c r="P7814" s="8">
        <v>1951</v>
      </c>
      <c r="Q7814" s="8">
        <v>2293</v>
      </c>
      <c r="R7814" s="8">
        <v>5223</v>
      </c>
      <c r="S7814" s="8">
        <v>4715</v>
      </c>
      <c r="T7814" s="8">
        <v>3633</v>
      </c>
      <c r="U7814" s="8">
        <v>5297</v>
      </c>
      <c r="V7814" s="8">
        <v>173</v>
      </c>
    </row>
    <row r="7815" spans="1:22" x14ac:dyDescent="0.3">
      <c r="A7815" s="6">
        <v>40869</v>
      </c>
      <c r="B7815" s="7">
        <v>13</v>
      </c>
      <c r="C7815" s="8">
        <v>16055</v>
      </c>
      <c r="D7815" s="8">
        <v>5653</v>
      </c>
      <c r="E7815" s="8">
        <v>1133</v>
      </c>
      <c r="F7815" s="8">
        <v>3725</v>
      </c>
      <c r="G7815" s="8">
        <v>12268</v>
      </c>
      <c r="H7815" s="8">
        <v>2181</v>
      </c>
      <c r="I7815" s="8">
        <v>2009</v>
      </c>
      <c r="J7815" s="8">
        <v>10063</v>
      </c>
      <c r="K7815" s="8">
        <v>3136</v>
      </c>
      <c r="L7815" s="8">
        <v>1781</v>
      </c>
      <c r="M7815" s="8">
        <v>1005</v>
      </c>
      <c r="N7815" s="8">
        <v>8481</v>
      </c>
      <c r="O7815" s="8">
        <v>2657</v>
      </c>
      <c r="P7815" s="8">
        <v>1952</v>
      </c>
      <c r="Q7815" s="8">
        <v>2282</v>
      </c>
      <c r="R7815" s="8">
        <v>5198</v>
      </c>
      <c r="S7815" s="8">
        <v>4728</v>
      </c>
      <c r="T7815" s="8">
        <v>3580</v>
      </c>
      <c r="U7815" s="8">
        <v>5308</v>
      </c>
      <c r="V7815" s="8">
        <v>173</v>
      </c>
    </row>
    <row r="7816" spans="1:22" x14ac:dyDescent="0.3">
      <c r="A7816" s="6">
        <v>40869</v>
      </c>
      <c r="B7816" s="7">
        <v>14</v>
      </c>
      <c r="C7816" s="8">
        <v>15990</v>
      </c>
      <c r="D7816" s="8">
        <v>5658</v>
      </c>
      <c r="E7816" s="8">
        <v>1138</v>
      </c>
      <c r="F7816" s="8">
        <v>3719</v>
      </c>
      <c r="G7816" s="8">
        <v>12290</v>
      </c>
      <c r="H7816" s="8">
        <v>2165</v>
      </c>
      <c r="I7816" s="8">
        <v>2015</v>
      </c>
      <c r="J7816" s="8">
        <v>10026</v>
      </c>
      <c r="K7816" s="8">
        <v>3079</v>
      </c>
      <c r="L7816" s="8">
        <v>1793</v>
      </c>
      <c r="M7816" s="8">
        <v>998</v>
      </c>
      <c r="N7816" s="8">
        <v>8499</v>
      </c>
      <c r="O7816" s="8">
        <v>2649</v>
      </c>
      <c r="P7816" s="8">
        <v>1937</v>
      </c>
      <c r="Q7816" s="8">
        <v>2295</v>
      </c>
      <c r="R7816" s="8">
        <v>5225</v>
      </c>
      <c r="S7816" s="8">
        <v>4743</v>
      </c>
      <c r="T7816" s="8">
        <v>3601</v>
      </c>
      <c r="U7816" s="8">
        <v>5336</v>
      </c>
      <c r="V7816" s="8">
        <v>174</v>
      </c>
    </row>
    <row r="7817" spans="1:22" x14ac:dyDescent="0.3">
      <c r="A7817" s="6">
        <v>40869</v>
      </c>
      <c r="B7817" s="7">
        <v>15</v>
      </c>
      <c r="C7817" s="8">
        <v>15876</v>
      </c>
      <c r="D7817" s="8">
        <v>5625</v>
      </c>
      <c r="E7817" s="8">
        <v>1142</v>
      </c>
      <c r="F7817" s="8">
        <v>3731</v>
      </c>
      <c r="G7817" s="8">
        <v>12292</v>
      </c>
      <c r="H7817" s="8">
        <v>2137</v>
      </c>
      <c r="I7817" s="8">
        <v>2009</v>
      </c>
      <c r="J7817" s="8">
        <v>9944</v>
      </c>
      <c r="K7817" s="8">
        <v>3064</v>
      </c>
      <c r="L7817" s="8">
        <v>1798</v>
      </c>
      <c r="M7817" s="8">
        <v>992</v>
      </c>
      <c r="N7817" s="8">
        <v>8461</v>
      </c>
      <c r="O7817" s="8">
        <v>2661</v>
      </c>
      <c r="P7817" s="8">
        <v>1913</v>
      </c>
      <c r="Q7817" s="8">
        <v>2266</v>
      </c>
      <c r="R7817" s="8">
        <v>5171</v>
      </c>
      <c r="S7817" s="8">
        <v>4754</v>
      </c>
      <c r="T7817" s="8">
        <v>3604</v>
      </c>
      <c r="U7817" s="8">
        <v>5342</v>
      </c>
      <c r="V7817" s="8">
        <v>174</v>
      </c>
    </row>
    <row r="7818" spans="1:22" x14ac:dyDescent="0.3">
      <c r="A7818" s="6">
        <v>40869</v>
      </c>
      <c r="B7818" s="7">
        <v>16</v>
      </c>
      <c r="C7818" s="8">
        <v>15614</v>
      </c>
      <c r="D7818" s="8">
        <v>5616</v>
      </c>
      <c r="E7818" s="8">
        <v>1169</v>
      </c>
      <c r="F7818" s="8">
        <v>3795</v>
      </c>
      <c r="G7818" s="8">
        <v>12252</v>
      </c>
      <c r="H7818" s="8">
        <v>2102</v>
      </c>
      <c r="I7818" s="8">
        <v>2036</v>
      </c>
      <c r="J7818" s="8">
        <v>9988</v>
      </c>
      <c r="K7818" s="8">
        <v>3047</v>
      </c>
      <c r="L7818" s="8">
        <v>1769</v>
      </c>
      <c r="M7818" s="8">
        <v>994</v>
      </c>
      <c r="N7818" s="8">
        <v>8465</v>
      </c>
      <c r="O7818" s="8">
        <v>2703</v>
      </c>
      <c r="P7818" s="8">
        <v>1925</v>
      </c>
      <c r="Q7818" s="8">
        <v>2262</v>
      </c>
      <c r="R7818" s="8">
        <v>5204</v>
      </c>
      <c r="S7818" s="8">
        <v>4794</v>
      </c>
      <c r="T7818" s="8">
        <v>3635</v>
      </c>
      <c r="U7818" s="8">
        <v>5391</v>
      </c>
      <c r="V7818" s="8">
        <v>177</v>
      </c>
    </row>
    <row r="7819" spans="1:22" x14ac:dyDescent="0.3">
      <c r="A7819" s="6">
        <v>40869</v>
      </c>
      <c r="B7819" s="7">
        <v>17</v>
      </c>
      <c r="C7819" s="8">
        <v>15799</v>
      </c>
      <c r="D7819" s="8">
        <v>5797</v>
      </c>
      <c r="E7819" s="8">
        <v>1247</v>
      </c>
      <c r="F7819" s="8">
        <v>3995</v>
      </c>
      <c r="G7819" s="8">
        <v>12294</v>
      </c>
      <c r="H7819" s="8">
        <v>2119</v>
      </c>
      <c r="I7819" s="8">
        <v>2122</v>
      </c>
      <c r="J7819" s="8">
        <v>10310</v>
      </c>
      <c r="K7819" s="8">
        <v>3049</v>
      </c>
      <c r="L7819" s="8">
        <v>1812</v>
      </c>
      <c r="M7819" s="8">
        <v>1026</v>
      </c>
      <c r="N7819" s="8">
        <v>8662</v>
      </c>
      <c r="O7819" s="8">
        <v>2869</v>
      </c>
      <c r="P7819" s="8">
        <v>2006</v>
      </c>
      <c r="Q7819" s="8">
        <v>2335</v>
      </c>
      <c r="R7819" s="8">
        <v>5367</v>
      </c>
      <c r="S7819" s="8">
        <v>5008</v>
      </c>
      <c r="T7819" s="8">
        <v>3754</v>
      </c>
      <c r="U7819" s="8">
        <v>5595</v>
      </c>
      <c r="V7819" s="8">
        <v>187</v>
      </c>
    </row>
    <row r="7820" spans="1:22" x14ac:dyDescent="0.3">
      <c r="A7820" s="6">
        <v>40869</v>
      </c>
      <c r="B7820" s="7">
        <v>18</v>
      </c>
      <c r="C7820" s="8">
        <v>16391</v>
      </c>
      <c r="D7820" s="8">
        <v>6015</v>
      </c>
      <c r="E7820" s="8">
        <v>1321</v>
      </c>
      <c r="F7820" s="8">
        <v>4105</v>
      </c>
      <c r="G7820" s="8">
        <v>12773</v>
      </c>
      <c r="H7820" s="8">
        <v>2202</v>
      </c>
      <c r="I7820" s="8">
        <v>2217</v>
      </c>
      <c r="J7820" s="8">
        <v>10881</v>
      </c>
      <c r="K7820" s="8">
        <v>3192</v>
      </c>
      <c r="L7820" s="8">
        <v>1868</v>
      </c>
      <c r="M7820" s="8">
        <v>1104</v>
      </c>
      <c r="N7820" s="8">
        <v>8884</v>
      </c>
      <c r="O7820" s="8">
        <v>3025</v>
      </c>
      <c r="P7820" s="8">
        <v>2053</v>
      </c>
      <c r="Q7820" s="8">
        <v>2395</v>
      </c>
      <c r="R7820" s="8">
        <v>5530</v>
      </c>
      <c r="S7820" s="8">
        <v>5209</v>
      </c>
      <c r="T7820" s="8">
        <v>3878</v>
      </c>
      <c r="U7820" s="8">
        <v>5743</v>
      </c>
      <c r="V7820" s="8">
        <v>193</v>
      </c>
    </row>
    <row r="7821" spans="1:22" x14ac:dyDescent="0.3">
      <c r="A7821" s="6">
        <v>40869</v>
      </c>
      <c r="B7821" s="7">
        <v>19</v>
      </c>
      <c r="C7821" s="8">
        <v>16412</v>
      </c>
      <c r="D7821" s="8">
        <v>6041</v>
      </c>
      <c r="E7821" s="8">
        <v>1322</v>
      </c>
      <c r="F7821" s="8">
        <v>4089</v>
      </c>
      <c r="G7821" s="8">
        <v>13016</v>
      </c>
      <c r="H7821" s="8">
        <v>2208</v>
      </c>
      <c r="I7821" s="8">
        <v>2211</v>
      </c>
      <c r="J7821" s="8">
        <v>10843</v>
      </c>
      <c r="K7821" s="8">
        <v>3200</v>
      </c>
      <c r="L7821" s="8">
        <v>1847</v>
      </c>
      <c r="M7821" s="8">
        <v>1144</v>
      </c>
      <c r="N7821" s="8">
        <v>8826</v>
      </c>
      <c r="O7821" s="8">
        <v>3008</v>
      </c>
      <c r="P7821" s="8">
        <v>2056</v>
      </c>
      <c r="Q7821" s="8">
        <v>2366</v>
      </c>
      <c r="R7821" s="8">
        <v>5465</v>
      </c>
      <c r="S7821" s="8">
        <v>5154</v>
      </c>
      <c r="T7821" s="8">
        <v>3742</v>
      </c>
      <c r="U7821" s="8">
        <v>5672</v>
      </c>
      <c r="V7821" s="8">
        <v>189</v>
      </c>
    </row>
    <row r="7822" spans="1:22" x14ac:dyDescent="0.3">
      <c r="A7822" s="6">
        <v>40869</v>
      </c>
      <c r="B7822" s="7">
        <v>20</v>
      </c>
      <c r="C7822" s="8">
        <v>16233</v>
      </c>
      <c r="D7822" s="8">
        <v>5953</v>
      </c>
      <c r="E7822" s="8">
        <v>1301</v>
      </c>
      <c r="F7822" s="8">
        <v>4010</v>
      </c>
      <c r="G7822" s="8">
        <v>12774</v>
      </c>
      <c r="H7822" s="8">
        <v>2160</v>
      </c>
      <c r="I7822" s="8">
        <v>2168</v>
      </c>
      <c r="J7822" s="8">
        <v>10670</v>
      </c>
      <c r="K7822" s="8">
        <v>3125</v>
      </c>
      <c r="L7822" s="8">
        <v>1792</v>
      </c>
      <c r="M7822" s="8">
        <v>1134</v>
      </c>
      <c r="N7822" s="8">
        <v>8606</v>
      </c>
      <c r="O7822" s="8">
        <v>2948</v>
      </c>
      <c r="P7822" s="8">
        <v>2027</v>
      </c>
      <c r="Q7822" s="8">
        <v>2345</v>
      </c>
      <c r="R7822" s="8">
        <v>5386</v>
      </c>
      <c r="S7822" s="8">
        <v>5083</v>
      </c>
      <c r="T7822" s="8">
        <v>3612</v>
      </c>
      <c r="U7822" s="8">
        <v>5561</v>
      </c>
      <c r="V7822" s="8">
        <v>184</v>
      </c>
    </row>
    <row r="7823" spans="1:22" x14ac:dyDescent="0.3">
      <c r="A7823" s="6">
        <v>40869</v>
      </c>
      <c r="B7823" s="7">
        <v>21</v>
      </c>
      <c r="C7823" s="8">
        <v>16027</v>
      </c>
      <c r="D7823" s="8">
        <v>5857</v>
      </c>
      <c r="E7823" s="8">
        <v>1257</v>
      </c>
      <c r="F7823" s="8">
        <v>3892</v>
      </c>
      <c r="G7823" s="8">
        <v>12494</v>
      </c>
      <c r="H7823" s="8">
        <v>2097</v>
      </c>
      <c r="I7823" s="8">
        <v>2084</v>
      </c>
      <c r="J7823" s="8">
        <v>10296</v>
      </c>
      <c r="K7823" s="8">
        <v>3035</v>
      </c>
      <c r="L7823" s="8">
        <v>1747</v>
      </c>
      <c r="M7823" s="8">
        <v>1110</v>
      </c>
      <c r="N7823" s="8">
        <v>8415</v>
      </c>
      <c r="O7823" s="8">
        <v>2852</v>
      </c>
      <c r="P7823" s="8">
        <v>1978</v>
      </c>
      <c r="Q7823" s="8">
        <v>2318</v>
      </c>
      <c r="R7823" s="8">
        <v>5172</v>
      </c>
      <c r="S7823" s="8">
        <v>4931</v>
      </c>
      <c r="T7823" s="8">
        <v>3445</v>
      </c>
      <c r="U7823" s="8">
        <v>5418</v>
      </c>
      <c r="V7823" s="8">
        <v>177</v>
      </c>
    </row>
    <row r="7824" spans="1:22" x14ac:dyDescent="0.3">
      <c r="A7824" s="6">
        <v>40869</v>
      </c>
      <c r="B7824" s="7">
        <v>22</v>
      </c>
      <c r="C7824" s="8">
        <v>15618</v>
      </c>
      <c r="D7824" s="8">
        <v>5594</v>
      </c>
      <c r="E7824" s="8">
        <v>1180</v>
      </c>
      <c r="F7824" s="8">
        <v>3667</v>
      </c>
      <c r="G7824" s="8">
        <v>12144</v>
      </c>
      <c r="H7824" s="8">
        <v>2006</v>
      </c>
      <c r="I7824" s="8">
        <v>1969</v>
      </c>
      <c r="J7824" s="8">
        <v>9755</v>
      </c>
      <c r="K7824" s="8">
        <v>2925</v>
      </c>
      <c r="L7824" s="8">
        <v>1677</v>
      </c>
      <c r="M7824" s="8">
        <v>1063</v>
      </c>
      <c r="N7824" s="8">
        <v>8054</v>
      </c>
      <c r="O7824" s="8">
        <v>2681</v>
      </c>
      <c r="P7824" s="8">
        <v>1858</v>
      </c>
      <c r="Q7824" s="8">
        <v>2181</v>
      </c>
      <c r="R7824" s="8">
        <v>4905</v>
      </c>
      <c r="S7824" s="8">
        <v>4700</v>
      </c>
      <c r="T7824" s="8">
        <v>3261</v>
      </c>
      <c r="U7824" s="8">
        <v>5182</v>
      </c>
      <c r="V7824" s="8">
        <v>167</v>
      </c>
    </row>
    <row r="7825" spans="1:22" x14ac:dyDescent="0.3">
      <c r="A7825" s="6">
        <v>40869</v>
      </c>
      <c r="B7825" s="7">
        <v>23</v>
      </c>
      <c r="C7825" s="8">
        <v>14682</v>
      </c>
      <c r="D7825" s="8">
        <v>5224</v>
      </c>
      <c r="E7825" s="8">
        <v>1083</v>
      </c>
      <c r="F7825" s="8">
        <v>3397</v>
      </c>
      <c r="G7825" s="8">
        <v>11641</v>
      </c>
      <c r="H7825" s="8">
        <v>1875</v>
      </c>
      <c r="I7825" s="8">
        <v>1838</v>
      </c>
      <c r="J7825" s="8">
        <v>9015</v>
      </c>
      <c r="K7825" s="8">
        <v>2740</v>
      </c>
      <c r="L7825" s="8">
        <v>1569</v>
      </c>
      <c r="M7825" s="8">
        <v>1002</v>
      </c>
      <c r="N7825" s="8">
        <v>7613</v>
      </c>
      <c r="O7825" s="8">
        <v>2420</v>
      </c>
      <c r="P7825" s="8">
        <v>1718</v>
      </c>
      <c r="Q7825" s="8">
        <v>2019</v>
      </c>
      <c r="R7825" s="8">
        <v>4544</v>
      </c>
      <c r="S7825" s="8">
        <v>4345</v>
      </c>
      <c r="T7825" s="8">
        <v>3044</v>
      </c>
      <c r="U7825" s="8">
        <v>4822</v>
      </c>
      <c r="V7825" s="8">
        <v>152</v>
      </c>
    </row>
    <row r="7826" spans="1:22" x14ac:dyDescent="0.3">
      <c r="A7826" s="6">
        <v>40869</v>
      </c>
      <c r="B7826" s="7">
        <v>24</v>
      </c>
      <c r="C7826" s="8">
        <v>13860</v>
      </c>
      <c r="D7826" s="8">
        <v>4881</v>
      </c>
      <c r="E7826" s="8">
        <v>984</v>
      </c>
      <c r="F7826" s="8">
        <v>3092</v>
      </c>
      <c r="G7826" s="8">
        <v>10862</v>
      </c>
      <c r="H7826" s="8">
        <v>1767</v>
      </c>
      <c r="I7826" s="8">
        <v>1668</v>
      </c>
      <c r="J7826" s="8">
        <v>8252</v>
      </c>
      <c r="K7826" s="8">
        <v>2555</v>
      </c>
      <c r="L7826" s="8">
        <v>1466</v>
      </c>
      <c r="M7826" s="8">
        <v>920</v>
      </c>
      <c r="N7826" s="8">
        <v>7155</v>
      </c>
      <c r="O7826" s="8">
        <v>2164</v>
      </c>
      <c r="P7826" s="8">
        <v>1608</v>
      </c>
      <c r="Q7826" s="8">
        <v>1862</v>
      </c>
      <c r="R7826" s="8">
        <v>4162</v>
      </c>
      <c r="S7826" s="8">
        <v>3924</v>
      </c>
      <c r="T7826" s="8">
        <v>2816</v>
      </c>
      <c r="U7826" s="8">
        <v>4424</v>
      </c>
      <c r="V7826" s="8">
        <v>134</v>
      </c>
    </row>
    <row r="7827" spans="1:22" x14ac:dyDescent="0.3">
      <c r="A7827" s="6">
        <v>40870</v>
      </c>
      <c r="B7827" s="7">
        <v>1</v>
      </c>
      <c r="C7827" s="8">
        <v>12995</v>
      </c>
      <c r="D7827" s="8">
        <v>4611</v>
      </c>
      <c r="E7827" s="8">
        <v>907</v>
      </c>
      <c r="F7827" s="8">
        <v>2885</v>
      </c>
      <c r="G7827" s="8">
        <v>10065</v>
      </c>
      <c r="H7827" s="8">
        <v>1667</v>
      </c>
      <c r="I7827" s="8">
        <v>1555</v>
      </c>
      <c r="J7827" s="8">
        <v>7641</v>
      </c>
      <c r="K7827" s="8">
        <v>2407</v>
      </c>
      <c r="L7827" s="8">
        <v>1421</v>
      </c>
      <c r="M7827" s="8">
        <v>858</v>
      </c>
      <c r="N7827" s="8">
        <v>6673</v>
      </c>
      <c r="O7827" s="8">
        <v>1969</v>
      </c>
      <c r="P7827" s="8">
        <v>1504</v>
      </c>
      <c r="Q7827" s="8">
        <v>1757</v>
      </c>
      <c r="R7827" s="8">
        <v>3932</v>
      </c>
      <c r="S7827" s="8">
        <v>3681</v>
      </c>
      <c r="T7827" s="8">
        <v>2597</v>
      </c>
      <c r="U7827" s="8">
        <v>4123</v>
      </c>
      <c r="V7827" s="8">
        <v>121</v>
      </c>
    </row>
    <row r="7828" spans="1:22" x14ac:dyDescent="0.3">
      <c r="A7828" s="6">
        <v>40870</v>
      </c>
      <c r="B7828" s="7">
        <v>2</v>
      </c>
      <c r="C7828" s="8">
        <v>12737</v>
      </c>
      <c r="D7828" s="8">
        <v>4387</v>
      </c>
      <c r="E7828" s="8">
        <v>867</v>
      </c>
      <c r="F7828" s="8">
        <v>2735</v>
      </c>
      <c r="G7828" s="8">
        <v>9524</v>
      </c>
      <c r="H7828" s="8">
        <v>1617</v>
      </c>
      <c r="I7828" s="8">
        <v>1488</v>
      </c>
      <c r="J7828" s="8">
        <v>7325</v>
      </c>
      <c r="K7828" s="8">
        <v>2319</v>
      </c>
      <c r="L7828" s="8">
        <v>1369</v>
      </c>
      <c r="M7828" s="8">
        <v>834</v>
      </c>
      <c r="N7828" s="8">
        <v>6404</v>
      </c>
      <c r="O7828" s="8">
        <v>1849</v>
      </c>
      <c r="P7828" s="8">
        <v>1457</v>
      </c>
      <c r="Q7828" s="8">
        <v>1688</v>
      </c>
      <c r="R7828" s="8">
        <v>3795</v>
      </c>
      <c r="S7828" s="8">
        <v>3493</v>
      </c>
      <c r="T7828" s="8">
        <v>2512</v>
      </c>
      <c r="U7828" s="8">
        <v>3920</v>
      </c>
      <c r="V7828" s="8">
        <v>114</v>
      </c>
    </row>
    <row r="7829" spans="1:22" x14ac:dyDescent="0.3">
      <c r="A7829" s="6">
        <v>40870</v>
      </c>
      <c r="B7829" s="7">
        <v>3</v>
      </c>
      <c r="C7829" s="8">
        <v>12597</v>
      </c>
      <c r="D7829" s="8">
        <v>4301</v>
      </c>
      <c r="E7829" s="8">
        <v>840</v>
      </c>
      <c r="F7829" s="8">
        <v>2670</v>
      </c>
      <c r="G7829" s="8">
        <v>9181</v>
      </c>
      <c r="H7829" s="8">
        <v>1589</v>
      </c>
      <c r="I7829" s="8">
        <v>1463</v>
      </c>
      <c r="J7829" s="8">
        <v>7173</v>
      </c>
      <c r="K7829" s="8">
        <v>2269</v>
      </c>
      <c r="L7829" s="8">
        <v>1317</v>
      </c>
      <c r="M7829" s="8">
        <v>830</v>
      </c>
      <c r="N7829" s="8">
        <v>6342</v>
      </c>
      <c r="O7829" s="8">
        <v>1802</v>
      </c>
      <c r="P7829" s="8">
        <v>1417</v>
      </c>
      <c r="Q7829" s="8">
        <v>1650</v>
      </c>
      <c r="R7829" s="8">
        <v>3709</v>
      </c>
      <c r="S7829" s="8">
        <v>3368</v>
      </c>
      <c r="T7829" s="8">
        <v>2415</v>
      </c>
      <c r="U7829" s="8">
        <v>3814</v>
      </c>
      <c r="V7829" s="8">
        <v>110</v>
      </c>
    </row>
    <row r="7830" spans="1:22" x14ac:dyDescent="0.3">
      <c r="A7830" s="6">
        <v>40870</v>
      </c>
      <c r="B7830" s="7">
        <v>4</v>
      </c>
      <c r="C7830" s="8">
        <v>12545</v>
      </c>
      <c r="D7830" s="8">
        <v>4210</v>
      </c>
      <c r="E7830" s="8">
        <v>829</v>
      </c>
      <c r="F7830" s="8">
        <v>2641</v>
      </c>
      <c r="G7830" s="8">
        <v>8995</v>
      </c>
      <c r="H7830" s="8">
        <v>1573</v>
      </c>
      <c r="I7830" s="8">
        <v>1459</v>
      </c>
      <c r="J7830" s="8">
        <v>7132</v>
      </c>
      <c r="K7830" s="8">
        <v>2265</v>
      </c>
      <c r="L7830" s="8">
        <v>1327</v>
      </c>
      <c r="M7830" s="8">
        <v>850</v>
      </c>
      <c r="N7830" s="8">
        <v>6281</v>
      </c>
      <c r="O7830" s="8">
        <v>1782</v>
      </c>
      <c r="P7830" s="8">
        <v>1412</v>
      </c>
      <c r="Q7830" s="8">
        <v>1637</v>
      </c>
      <c r="R7830" s="8">
        <v>3673</v>
      </c>
      <c r="S7830" s="8">
        <v>3328</v>
      </c>
      <c r="T7830" s="8">
        <v>2424</v>
      </c>
      <c r="U7830" s="8">
        <v>3762</v>
      </c>
      <c r="V7830" s="8">
        <v>109</v>
      </c>
    </row>
    <row r="7831" spans="1:22" x14ac:dyDescent="0.3">
      <c r="A7831" s="6">
        <v>40870</v>
      </c>
      <c r="B7831" s="7">
        <v>5</v>
      </c>
      <c r="C7831" s="8">
        <v>12805</v>
      </c>
      <c r="D7831" s="8">
        <v>4373</v>
      </c>
      <c r="E7831" s="8">
        <v>838</v>
      </c>
      <c r="F7831" s="8">
        <v>2715</v>
      </c>
      <c r="G7831" s="8">
        <v>8969</v>
      </c>
      <c r="H7831" s="8">
        <v>1610</v>
      </c>
      <c r="I7831" s="8">
        <v>1487</v>
      </c>
      <c r="J7831" s="8">
        <v>7286</v>
      </c>
      <c r="K7831" s="8">
        <v>2334</v>
      </c>
      <c r="L7831" s="8">
        <v>1347</v>
      </c>
      <c r="M7831" s="8">
        <v>888</v>
      </c>
      <c r="N7831" s="8">
        <v>6439</v>
      </c>
      <c r="O7831" s="8">
        <v>1821</v>
      </c>
      <c r="P7831" s="8">
        <v>1445</v>
      </c>
      <c r="Q7831" s="8">
        <v>1673</v>
      </c>
      <c r="R7831" s="8">
        <v>3755</v>
      </c>
      <c r="S7831" s="8">
        <v>3387</v>
      </c>
      <c r="T7831" s="8">
        <v>2437</v>
      </c>
      <c r="U7831" s="8">
        <v>3817</v>
      </c>
      <c r="V7831" s="8">
        <v>111</v>
      </c>
    </row>
    <row r="7832" spans="1:22" x14ac:dyDescent="0.3">
      <c r="A7832" s="6">
        <v>40870</v>
      </c>
      <c r="B7832" s="7">
        <v>6</v>
      </c>
      <c r="C7832" s="8">
        <v>13503</v>
      </c>
      <c r="D7832" s="8">
        <v>4663</v>
      </c>
      <c r="E7832" s="8">
        <v>885</v>
      </c>
      <c r="F7832" s="8">
        <v>2895</v>
      </c>
      <c r="G7832" s="8">
        <v>9226</v>
      </c>
      <c r="H7832" s="8">
        <v>1715</v>
      </c>
      <c r="I7832" s="8">
        <v>1569</v>
      </c>
      <c r="J7832" s="8">
        <v>7864</v>
      </c>
      <c r="K7832" s="8">
        <v>2478</v>
      </c>
      <c r="L7832" s="8">
        <v>1406</v>
      </c>
      <c r="M7832" s="8">
        <v>966</v>
      </c>
      <c r="N7832" s="8">
        <v>6845</v>
      </c>
      <c r="O7832" s="8">
        <v>1953</v>
      </c>
      <c r="P7832" s="8">
        <v>1555</v>
      </c>
      <c r="Q7832" s="8">
        <v>1801</v>
      </c>
      <c r="R7832" s="8">
        <v>4037</v>
      </c>
      <c r="S7832" s="8">
        <v>3632</v>
      </c>
      <c r="T7832" s="8">
        <v>2710</v>
      </c>
      <c r="U7832" s="8">
        <v>4014</v>
      </c>
      <c r="V7832" s="8">
        <v>118</v>
      </c>
    </row>
    <row r="7833" spans="1:22" x14ac:dyDescent="0.3">
      <c r="A7833" s="6">
        <v>40870</v>
      </c>
      <c r="B7833" s="7">
        <v>7</v>
      </c>
      <c r="C7833" s="8">
        <v>14654</v>
      </c>
      <c r="D7833" s="8">
        <v>5083</v>
      </c>
      <c r="E7833" s="8">
        <v>1009</v>
      </c>
      <c r="F7833" s="8">
        <v>3259</v>
      </c>
      <c r="G7833" s="8">
        <v>9936</v>
      </c>
      <c r="H7833" s="8">
        <v>1900</v>
      </c>
      <c r="I7833" s="8">
        <v>1758</v>
      </c>
      <c r="J7833" s="8">
        <v>8928</v>
      </c>
      <c r="K7833" s="8">
        <v>2726</v>
      </c>
      <c r="L7833" s="8">
        <v>1557</v>
      </c>
      <c r="M7833" s="8">
        <v>1076</v>
      </c>
      <c r="N7833" s="8">
        <v>7532</v>
      </c>
      <c r="O7833" s="8">
        <v>2249</v>
      </c>
      <c r="P7833" s="8">
        <v>1741</v>
      </c>
      <c r="Q7833" s="8">
        <v>2047</v>
      </c>
      <c r="R7833" s="8">
        <v>4580</v>
      </c>
      <c r="S7833" s="8">
        <v>4036</v>
      </c>
      <c r="T7833" s="8">
        <v>3017</v>
      </c>
      <c r="U7833" s="8">
        <v>4474</v>
      </c>
      <c r="V7833" s="8">
        <v>137</v>
      </c>
    </row>
    <row r="7834" spans="1:22" x14ac:dyDescent="0.3">
      <c r="A7834" s="6">
        <v>40870</v>
      </c>
      <c r="B7834" s="7">
        <v>8</v>
      </c>
      <c r="C7834" s="8">
        <v>15631</v>
      </c>
      <c r="D7834" s="8">
        <v>5381</v>
      </c>
      <c r="E7834" s="8">
        <v>1080</v>
      </c>
      <c r="F7834" s="8">
        <v>3412</v>
      </c>
      <c r="G7834" s="8">
        <v>10926</v>
      </c>
      <c r="H7834" s="8">
        <v>2055</v>
      </c>
      <c r="I7834" s="8">
        <v>1846</v>
      </c>
      <c r="J7834" s="8">
        <v>9511</v>
      </c>
      <c r="K7834" s="8">
        <v>2921</v>
      </c>
      <c r="L7834" s="8">
        <v>1618</v>
      </c>
      <c r="M7834" s="8">
        <v>1157</v>
      </c>
      <c r="N7834" s="8">
        <v>8029</v>
      </c>
      <c r="O7834" s="8">
        <v>2454</v>
      </c>
      <c r="P7834" s="8">
        <v>1835</v>
      </c>
      <c r="Q7834" s="8">
        <v>2169</v>
      </c>
      <c r="R7834" s="8">
        <v>4891</v>
      </c>
      <c r="S7834" s="8">
        <v>4372</v>
      </c>
      <c r="T7834" s="8">
        <v>3281</v>
      </c>
      <c r="U7834" s="8">
        <v>4868</v>
      </c>
      <c r="V7834" s="8">
        <v>156</v>
      </c>
    </row>
    <row r="7835" spans="1:22" x14ac:dyDescent="0.3">
      <c r="A7835" s="6">
        <v>40870</v>
      </c>
      <c r="B7835" s="7">
        <v>9</v>
      </c>
      <c r="C7835" s="8">
        <v>15945</v>
      </c>
      <c r="D7835" s="8">
        <v>5483</v>
      </c>
      <c r="E7835" s="8">
        <v>1098</v>
      </c>
      <c r="F7835" s="8">
        <v>3483</v>
      </c>
      <c r="G7835" s="8">
        <v>11383</v>
      </c>
      <c r="H7835" s="8">
        <v>2103</v>
      </c>
      <c r="I7835" s="8">
        <v>1922</v>
      </c>
      <c r="J7835" s="8">
        <v>9667</v>
      </c>
      <c r="K7835" s="8">
        <v>3008</v>
      </c>
      <c r="L7835" s="8">
        <v>1680</v>
      </c>
      <c r="M7835" s="8">
        <v>1183</v>
      </c>
      <c r="N7835" s="8">
        <v>8241</v>
      </c>
      <c r="O7835" s="8">
        <v>2543</v>
      </c>
      <c r="P7835" s="8">
        <v>1862</v>
      </c>
      <c r="Q7835" s="8">
        <v>2204</v>
      </c>
      <c r="R7835" s="8">
        <v>4993</v>
      </c>
      <c r="S7835" s="8">
        <v>4500</v>
      </c>
      <c r="T7835" s="8">
        <v>3441</v>
      </c>
      <c r="U7835" s="8">
        <v>5056</v>
      </c>
      <c r="V7835" s="8">
        <v>166</v>
      </c>
    </row>
    <row r="7836" spans="1:22" x14ac:dyDescent="0.3">
      <c r="A7836" s="6">
        <v>40870</v>
      </c>
      <c r="B7836" s="7">
        <v>10</v>
      </c>
      <c r="C7836" s="8">
        <v>16167</v>
      </c>
      <c r="D7836" s="8">
        <v>5555</v>
      </c>
      <c r="E7836" s="8">
        <v>1117</v>
      </c>
      <c r="F7836" s="8">
        <v>3580</v>
      </c>
      <c r="G7836" s="8">
        <v>11672</v>
      </c>
      <c r="H7836" s="8">
        <v>2133</v>
      </c>
      <c r="I7836" s="8">
        <v>1953</v>
      </c>
      <c r="J7836" s="8">
        <v>9908</v>
      </c>
      <c r="K7836" s="8">
        <v>3087</v>
      </c>
      <c r="L7836" s="8">
        <v>1772</v>
      </c>
      <c r="M7836" s="8">
        <v>1211</v>
      </c>
      <c r="N7836" s="8">
        <v>8391</v>
      </c>
      <c r="O7836" s="8">
        <v>2598</v>
      </c>
      <c r="P7836" s="8">
        <v>1883</v>
      </c>
      <c r="Q7836" s="8">
        <v>2248</v>
      </c>
      <c r="R7836" s="8">
        <v>5041</v>
      </c>
      <c r="S7836" s="8">
        <v>4588</v>
      </c>
      <c r="T7836" s="8">
        <v>3507</v>
      </c>
      <c r="U7836" s="8">
        <v>5174</v>
      </c>
      <c r="V7836" s="8">
        <v>171</v>
      </c>
    </row>
    <row r="7837" spans="1:22" x14ac:dyDescent="0.3">
      <c r="A7837" s="6">
        <v>40870</v>
      </c>
      <c r="B7837" s="7">
        <v>11</v>
      </c>
      <c r="C7837" s="8">
        <v>16379</v>
      </c>
      <c r="D7837" s="8">
        <v>5612</v>
      </c>
      <c r="E7837" s="8">
        <v>1133</v>
      </c>
      <c r="F7837" s="8">
        <v>3611</v>
      </c>
      <c r="G7837" s="8">
        <v>11820</v>
      </c>
      <c r="H7837" s="8">
        <v>2120</v>
      </c>
      <c r="I7837" s="8">
        <v>1994</v>
      </c>
      <c r="J7837" s="8">
        <v>9999</v>
      </c>
      <c r="K7837" s="8">
        <v>3130</v>
      </c>
      <c r="L7837" s="8">
        <v>1814</v>
      </c>
      <c r="M7837" s="8">
        <v>1223</v>
      </c>
      <c r="N7837" s="8">
        <v>8408</v>
      </c>
      <c r="O7837" s="8">
        <v>2628</v>
      </c>
      <c r="P7837" s="8">
        <v>1890</v>
      </c>
      <c r="Q7837" s="8">
        <v>2279</v>
      </c>
      <c r="R7837" s="8">
        <v>5062</v>
      </c>
      <c r="S7837" s="8">
        <v>4661</v>
      </c>
      <c r="T7837" s="8">
        <v>3517</v>
      </c>
      <c r="U7837" s="8">
        <v>5222</v>
      </c>
      <c r="V7837" s="8">
        <v>171</v>
      </c>
    </row>
    <row r="7838" spans="1:22" x14ac:dyDescent="0.3">
      <c r="A7838" s="6">
        <v>40870</v>
      </c>
      <c r="B7838" s="7">
        <v>12</v>
      </c>
      <c r="C7838" s="8">
        <v>16309</v>
      </c>
      <c r="D7838" s="8">
        <v>5604</v>
      </c>
      <c r="E7838" s="8">
        <v>1141</v>
      </c>
      <c r="F7838" s="8">
        <v>3561</v>
      </c>
      <c r="G7838" s="8">
        <v>11847</v>
      </c>
      <c r="H7838" s="8">
        <v>2067</v>
      </c>
      <c r="I7838" s="8">
        <v>2008</v>
      </c>
      <c r="J7838" s="8">
        <v>9984</v>
      </c>
      <c r="K7838" s="8">
        <v>3117</v>
      </c>
      <c r="L7838" s="8">
        <v>1796</v>
      </c>
      <c r="M7838" s="8">
        <v>1204</v>
      </c>
      <c r="N7838" s="8">
        <v>8344</v>
      </c>
      <c r="O7838" s="8">
        <v>2641</v>
      </c>
      <c r="P7838" s="8">
        <v>1878</v>
      </c>
      <c r="Q7838" s="8">
        <v>2274</v>
      </c>
      <c r="R7838" s="8">
        <v>5051</v>
      </c>
      <c r="S7838" s="8">
        <v>4667</v>
      </c>
      <c r="T7838" s="8">
        <v>3523</v>
      </c>
      <c r="U7838" s="8">
        <v>5257</v>
      </c>
      <c r="V7838" s="8">
        <v>173</v>
      </c>
    </row>
    <row r="7839" spans="1:22" x14ac:dyDescent="0.3">
      <c r="A7839" s="6">
        <v>40870</v>
      </c>
      <c r="B7839" s="7">
        <v>13</v>
      </c>
      <c r="C7839" s="8">
        <v>16125</v>
      </c>
      <c r="D7839" s="8">
        <v>5665</v>
      </c>
      <c r="E7839" s="8">
        <v>1127</v>
      </c>
      <c r="F7839" s="8">
        <v>3524</v>
      </c>
      <c r="G7839" s="8">
        <v>11754</v>
      </c>
      <c r="H7839" s="8">
        <v>2035</v>
      </c>
      <c r="I7839" s="8">
        <v>1984</v>
      </c>
      <c r="J7839" s="8">
        <v>9882</v>
      </c>
      <c r="K7839" s="8">
        <v>3021</v>
      </c>
      <c r="L7839" s="8">
        <v>1800</v>
      </c>
      <c r="M7839" s="8">
        <v>1178</v>
      </c>
      <c r="N7839" s="8">
        <v>8304</v>
      </c>
      <c r="O7839" s="8">
        <v>2627</v>
      </c>
      <c r="P7839" s="8">
        <v>1864</v>
      </c>
      <c r="Q7839" s="8">
        <v>2237</v>
      </c>
      <c r="R7839" s="8">
        <v>5055</v>
      </c>
      <c r="S7839" s="8">
        <v>4628</v>
      </c>
      <c r="T7839" s="8">
        <v>3436</v>
      </c>
      <c r="U7839" s="8">
        <v>5215</v>
      </c>
      <c r="V7839" s="8">
        <v>171</v>
      </c>
    </row>
    <row r="7840" spans="1:22" x14ac:dyDescent="0.3">
      <c r="A7840" s="6">
        <v>40870</v>
      </c>
      <c r="B7840" s="7">
        <v>14</v>
      </c>
      <c r="C7840" s="8">
        <v>15709</v>
      </c>
      <c r="D7840" s="8">
        <v>5648</v>
      </c>
      <c r="E7840" s="8">
        <v>1114</v>
      </c>
      <c r="F7840" s="8">
        <v>3478</v>
      </c>
      <c r="G7840" s="8">
        <v>11551</v>
      </c>
      <c r="H7840" s="8">
        <v>1998</v>
      </c>
      <c r="I7840" s="8">
        <v>1963</v>
      </c>
      <c r="J7840" s="8">
        <v>9753</v>
      </c>
      <c r="K7840" s="8">
        <v>2988</v>
      </c>
      <c r="L7840" s="8">
        <v>1782</v>
      </c>
      <c r="M7840" s="8">
        <v>1133</v>
      </c>
      <c r="N7840" s="8">
        <v>8245</v>
      </c>
      <c r="O7840" s="8">
        <v>2612</v>
      </c>
      <c r="P7840" s="8">
        <v>1873</v>
      </c>
      <c r="Q7840" s="8">
        <v>2246</v>
      </c>
      <c r="R7840" s="8">
        <v>5067</v>
      </c>
      <c r="S7840" s="8">
        <v>4594</v>
      </c>
      <c r="T7840" s="8">
        <v>3468</v>
      </c>
      <c r="U7840" s="8">
        <v>5197</v>
      </c>
      <c r="V7840" s="8">
        <v>172</v>
      </c>
    </row>
    <row r="7841" spans="1:22" x14ac:dyDescent="0.3">
      <c r="A7841" s="6">
        <v>40870</v>
      </c>
      <c r="B7841" s="7">
        <v>15</v>
      </c>
      <c r="C7841" s="8">
        <v>15430</v>
      </c>
      <c r="D7841" s="8">
        <v>5556</v>
      </c>
      <c r="E7841" s="8">
        <v>1117</v>
      </c>
      <c r="F7841" s="8">
        <v>3507</v>
      </c>
      <c r="G7841" s="8">
        <v>11451</v>
      </c>
      <c r="H7841" s="8">
        <v>1943</v>
      </c>
      <c r="I7841" s="8">
        <v>1948</v>
      </c>
      <c r="J7841" s="8">
        <v>9748</v>
      </c>
      <c r="K7841" s="8">
        <v>2928</v>
      </c>
      <c r="L7841" s="8">
        <v>1696</v>
      </c>
      <c r="M7841" s="8">
        <v>1101</v>
      </c>
      <c r="N7841" s="8">
        <v>8018</v>
      </c>
      <c r="O7841" s="8">
        <v>2612</v>
      </c>
      <c r="P7841" s="8">
        <v>1861</v>
      </c>
      <c r="Q7841" s="8">
        <v>2199</v>
      </c>
      <c r="R7841" s="8">
        <v>5025</v>
      </c>
      <c r="S7841" s="8">
        <v>4593</v>
      </c>
      <c r="T7841" s="8">
        <v>3430</v>
      </c>
      <c r="U7841" s="8">
        <v>5189</v>
      </c>
      <c r="V7841" s="8">
        <v>171</v>
      </c>
    </row>
    <row r="7842" spans="1:22" x14ac:dyDescent="0.3">
      <c r="A7842" s="6">
        <v>40870</v>
      </c>
      <c r="B7842" s="7">
        <v>16</v>
      </c>
      <c r="C7842" s="8">
        <v>15133</v>
      </c>
      <c r="D7842" s="8">
        <v>5517</v>
      </c>
      <c r="E7842" s="8">
        <v>1142</v>
      </c>
      <c r="F7842" s="8">
        <v>3593</v>
      </c>
      <c r="G7842" s="8">
        <v>11291</v>
      </c>
      <c r="H7842" s="8">
        <v>1880</v>
      </c>
      <c r="I7842" s="8">
        <v>1958</v>
      </c>
      <c r="J7842" s="8">
        <v>9826</v>
      </c>
      <c r="K7842" s="8">
        <v>2860</v>
      </c>
      <c r="L7842" s="8">
        <v>1644</v>
      </c>
      <c r="M7842" s="8">
        <v>1084</v>
      </c>
      <c r="N7842" s="8">
        <v>7756</v>
      </c>
      <c r="O7842" s="8">
        <v>2647</v>
      </c>
      <c r="P7842" s="8">
        <v>1840</v>
      </c>
      <c r="Q7842" s="8">
        <v>2139</v>
      </c>
      <c r="R7842" s="8">
        <v>5022</v>
      </c>
      <c r="S7842" s="8">
        <v>4636</v>
      </c>
      <c r="T7842" s="8">
        <v>3505</v>
      </c>
      <c r="U7842" s="8">
        <v>5200</v>
      </c>
      <c r="V7842" s="8">
        <v>173</v>
      </c>
    </row>
    <row r="7843" spans="1:22" x14ac:dyDescent="0.3">
      <c r="A7843" s="6">
        <v>40870</v>
      </c>
      <c r="B7843" s="7">
        <v>17</v>
      </c>
      <c r="C7843" s="8">
        <v>15198</v>
      </c>
      <c r="D7843" s="8">
        <v>5602</v>
      </c>
      <c r="E7843" s="8">
        <v>1218</v>
      </c>
      <c r="F7843" s="8">
        <v>3779</v>
      </c>
      <c r="G7843" s="8">
        <v>11176</v>
      </c>
      <c r="H7843" s="8">
        <v>1868</v>
      </c>
      <c r="I7843" s="8">
        <v>2081</v>
      </c>
      <c r="J7843" s="8">
        <v>10232</v>
      </c>
      <c r="K7843" s="8">
        <v>2831</v>
      </c>
      <c r="L7843" s="8">
        <v>1681</v>
      </c>
      <c r="M7843" s="8">
        <v>1107</v>
      </c>
      <c r="N7843" s="8">
        <v>7806</v>
      </c>
      <c r="O7843" s="8">
        <v>2783</v>
      </c>
      <c r="P7843" s="8">
        <v>1903</v>
      </c>
      <c r="Q7843" s="8">
        <v>2153</v>
      </c>
      <c r="R7843" s="8">
        <v>5192</v>
      </c>
      <c r="S7843" s="8">
        <v>4800</v>
      </c>
      <c r="T7843" s="8">
        <v>3668</v>
      </c>
      <c r="U7843" s="8">
        <v>5387</v>
      </c>
      <c r="V7843" s="8">
        <v>181</v>
      </c>
    </row>
    <row r="7844" spans="1:22" x14ac:dyDescent="0.3">
      <c r="A7844" s="6">
        <v>40870</v>
      </c>
      <c r="B7844" s="7">
        <v>18</v>
      </c>
      <c r="C7844" s="8">
        <v>15974</v>
      </c>
      <c r="D7844" s="8">
        <v>5989</v>
      </c>
      <c r="E7844" s="8">
        <v>1283</v>
      </c>
      <c r="F7844" s="8">
        <v>4031</v>
      </c>
      <c r="G7844" s="8">
        <v>11737</v>
      </c>
      <c r="H7844" s="8">
        <v>1977</v>
      </c>
      <c r="I7844" s="8">
        <v>2182</v>
      </c>
      <c r="J7844" s="8">
        <v>10928</v>
      </c>
      <c r="K7844" s="8">
        <v>2989</v>
      </c>
      <c r="L7844" s="8">
        <v>1763</v>
      </c>
      <c r="M7844" s="8">
        <v>1198</v>
      </c>
      <c r="N7844" s="8">
        <v>8295</v>
      </c>
      <c r="O7844" s="8">
        <v>2970</v>
      </c>
      <c r="P7844" s="8">
        <v>1989</v>
      </c>
      <c r="Q7844" s="8">
        <v>2271</v>
      </c>
      <c r="R7844" s="8">
        <v>5438</v>
      </c>
      <c r="S7844" s="8">
        <v>5046</v>
      </c>
      <c r="T7844" s="8">
        <v>3793</v>
      </c>
      <c r="U7844" s="8">
        <v>5593</v>
      </c>
      <c r="V7844" s="8">
        <v>191</v>
      </c>
    </row>
    <row r="7845" spans="1:22" x14ac:dyDescent="0.3">
      <c r="A7845" s="6">
        <v>40870</v>
      </c>
      <c r="B7845" s="7">
        <v>19</v>
      </c>
      <c r="C7845" s="8">
        <v>16389</v>
      </c>
      <c r="D7845" s="8">
        <v>6069</v>
      </c>
      <c r="E7845" s="8">
        <v>1282</v>
      </c>
      <c r="F7845" s="8">
        <v>3998</v>
      </c>
      <c r="G7845" s="8">
        <v>12366</v>
      </c>
      <c r="H7845" s="8">
        <v>2048</v>
      </c>
      <c r="I7845" s="8">
        <v>2212</v>
      </c>
      <c r="J7845" s="8">
        <v>10846</v>
      </c>
      <c r="K7845" s="8">
        <v>3088</v>
      </c>
      <c r="L7845" s="8">
        <v>1772</v>
      </c>
      <c r="M7845" s="8">
        <v>1284</v>
      </c>
      <c r="N7845" s="8">
        <v>8477</v>
      </c>
      <c r="O7845" s="8">
        <v>2948</v>
      </c>
      <c r="P7845" s="8">
        <v>1972</v>
      </c>
      <c r="Q7845" s="8">
        <v>2247</v>
      </c>
      <c r="R7845" s="8">
        <v>5379</v>
      </c>
      <c r="S7845" s="8">
        <v>4997</v>
      </c>
      <c r="T7845" s="8">
        <v>3722</v>
      </c>
      <c r="U7845" s="8">
        <v>5490</v>
      </c>
      <c r="V7845" s="8">
        <v>188</v>
      </c>
    </row>
    <row r="7846" spans="1:22" x14ac:dyDescent="0.3">
      <c r="A7846" s="6">
        <v>40870</v>
      </c>
      <c r="B7846" s="7">
        <v>20</v>
      </c>
      <c r="C7846" s="8">
        <v>16442</v>
      </c>
      <c r="D7846" s="8">
        <v>6060</v>
      </c>
      <c r="E7846" s="8">
        <v>1267</v>
      </c>
      <c r="F7846" s="8">
        <v>3948</v>
      </c>
      <c r="G7846" s="8">
        <v>12178</v>
      </c>
      <c r="H7846" s="8">
        <v>2024</v>
      </c>
      <c r="I7846" s="8">
        <v>2183</v>
      </c>
      <c r="J7846" s="8">
        <v>10668</v>
      </c>
      <c r="K7846" s="8">
        <v>3088</v>
      </c>
      <c r="L7846" s="8">
        <v>1733</v>
      </c>
      <c r="M7846" s="8">
        <v>1287</v>
      </c>
      <c r="N7846" s="8">
        <v>8341</v>
      </c>
      <c r="O7846" s="8">
        <v>2878</v>
      </c>
      <c r="P7846" s="8">
        <v>1940</v>
      </c>
      <c r="Q7846" s="8">
        <v>2201</v>
      </c>
      <c r="R7846" s="8">
        <v>5274</v>
      </c>
      <c r="S7846" s="8">
        <v>4887</v>
      </c>
      <c r="T7846" s="8">
        <v>3596</v>
      </c>
      <c r="U7846" s="8">
        <v>5380</v>
      </c>
      <c r="V7846" s="8">
        <v>183</v>
      </c>
    </row>
    <row r="7847" spans="1:22" x14ac:dyDescent="0.3">
      <c r="A7847" s="6">
        <v>40870</v>
      </c>
      <c r="B7847" s="7">
        <v>21</v>
      </c>
      <c r="C7847" s="8">
        <v>16229</v>
      </c>
      <c r="D7847" s="8">
        <v>5966</v>
      </c>
      <c r="E7847" s="8">
        <v>1233</v>
      </c>
      <c r="F7847" s="8">
        <v>3853</v>
      </c>
      <c r="G7847" s="8">
        <v>11925</v>
      </c>
      <c r="H7847" s="8">
        <v>1988</v>
      </c>
      <c r="I7847" s="8">
        <v>2118</v>
      </c>
      <c r="J7847" s="8">
        <v>10515</v>
      </c>
      <c r="K7847" s="8">
        <v>3034</v>
      </c>
      <c r="L7847" s="8">
        <v>1695</v>
      </c>
      <c r="M7847" s="8">
        <v>1282</v>
      </c>
      <c r="N7847" s="8">
        <v>8213</v>
      </c>
      <c r="O7847" s="8">
        <v>2791</v>
      </c>
      <c r="P7847" s="8">
        <v>1896</v>
      </c>
      <c r="Q7847" s="8">
        <v>2174</v>
      </c>
      <c r="R7847" s="8">
        <v>5097</v>
      </c>
      <c r="S7847" s="8">
        <v>4777</v>
      </c>
      <c r="T7847" s="8">
        <v>3464</v>
      </c>
      <c r="U7847" s="8">
        <v>5250</v>
      </c>
      <c r="V7847" s="8">
        <v>176</v>
      </c>
    </row>
    <row r="7848" spans="1:22" x14ac:dyDescent="0.3">
      <c r="A7848" s="6">
        <v>40870</v>
      </c>
      <c r="B7848" s="7">
        <v>22</v>
      </c>
      <c r="C7848" s="8">
        <v>16072</v>
      </c>
      <c r="D7848" s="8">
        <v>5702</v>
      </c>
      <c r="E7848" s="8">
        <v>1181</v>
      </c>
      <c r="F7848" s="8">
        <v>3729</v>
      </c>
      <c r="G7848" s="8">
        <v>11677</v>
      </c>
      <c r="H7848" s="8">
        <v>1934</v>
      </c>
      <c r="I7848" s="8">
        <v>2053</v>
      </c>
      <c r="J7848" s="8">
        <v>10154</v>
      </c>
      <c r="K7848" s="8">
        <v>2956</v>
      </c>
      <c r="L7848" s="8">
        <v>1638</v>
      </c>
      <c r="M7848" s="8">
        <v>1264</v>
      </c>
      <c r="N7848" s="8">
        <v>7877</v>
      </c>
      <c r="O7848" s="8">
        <v>2642</v>
      </c>
      <c r="P7848" s="8">
        <v>1797</v>
      </c>
      <c r="Q7848" s="8">
        <v>2085</v>
      </c>
      <c r="R7848" s="8">
        <v>4897</v>
      </c>
      <c r="S7848" s="8">
        <v>4574</v>
      </c>
      <c r="T7848" s="8">
        <v>3307</v>
      </c>
      <c r="U7848" s="8">
        <v>5037</v>
      </c>
      <c r="V7848" s="8">
        <v>167</v>
      </c>
    </row>
    <row r="7849" spans="1:22" x14ac:dyDescent="0.3">
      <c r="A7849" s="6">
        <v>40870</v>
      </c>
      <c r="B7849" s="7">
        <v>23</v>
      </c>
      <c r="C7849" s="8">
        <v>15260</v>
      </c>
      <c r="D7849" s="8">
        <v>5456</v>
      </c>
      <c r="E7849" s="8">
        <v>1105</v>
      </c>
      <c r="F7849" s="8">
        <v>3509</v>
      </c>
      <c r="G7849" s="8">
        <v>11211</v>
      </c>
      <c r="H7849" s="8">
        <v>1798</v>
      </c>
      <c r="I7849" s="8">
        <v>1940</v>
      </c>
      <c r="J7849" s="8">
        <v>9634</v>
      </c>
      <c r="K7849" s="8">
        <v>2773</v>
      </c>
      <c r="L7849" s="8">
        <v>1554</v>
      </c>
      <c r="M7849" s="8">
        <v>1216</v>
      </c>
      <c r="N7849" s="8">
        <v>7382</v>
      </c>
      <c r="O7849" s="8">
        <v>2433</v>
      </c>
      <c r="P7849" s="8">
        <v>1666</v>
      </c>
      <c r="Q7849" s="8">
        <v>1958</v>
      </c>
      <c r="R7849" s="8">
        <v>4570</v>
      </c>
      <c r="S7849" s="8">
        <v>4279</v>
      </c>
      <c r="T7849" s="8">
        <v>3175</v>
      </c>
      <c r="U7849" s="8">
        <v>4745</v>
      </c>
      <c r="V7849" s="8">
        <v>153</v>
      </c>
    </row>
    <row r="7850" spans="1:22" x14ac:dyDescent="0.3">
      <c r="A7850" s="6">
        <v>40870</v>
      </c>
      <c r="B7850" s="7">
        <v>24</v>
      </c>
      <c r="C7850" s="8">
        <v>14290</v>
      </c>
      <c r="D7850" s="8">
        <v>5078</v>
      </c>
      <c r="E7850" s="8">
        <v>1025</v>
      </c>
      <c r="F7850" s="8">
        <v>3282</v>
      </c>
      <c r="G7850" s="8">
        <v>10557</v>
      </c>
      <c r="H7850" s="8">
        <v>1648</v>
      </c>
      <c r="I7850" s="8">
        <v>1819</v>
      </c>
      <c r="J7850" s="8">
        <v>9038</v>
      </c>
      <c r="K7850" s="8">
        <v>2542</v>
      </c>
      <c r="L7850" s="8">
        <v>1469</v>
      </c>
      <c r="M7850" s="8">
        <v>1140</v>
      </c>
      <c r="N7850" s="8">
        <v>6761</v>
      </c>
      <c r="O7850" s="8">
        <v>2203</v>
      </c>
      <c r="P7850" s="8">
        <v>1529</v>
      </c>
      <c r="Q7850" s="8">
        <v>1757</v>
      </c>
      <c r="R7850" s="8">
        <v>4205</v>
      </c>
      <c r="S7850" s="8">
        <v>4033</v>
      </c>
      <c r="T7850" s="8">
        <v>2972</v>
      </c>
      <c r="U7850" s="8">
        <v>4435</v>
      </c>
      <c r="V7850" s="8">
        <v>138</v>
      </c>
    </row>
    <row r="7851" spans="1:22" x14ac:dyDescent="0.3">
      <c r="A7851" s="6">
        <v>40871</v>
      </c>
      <c r="B7851" s="7">
        <v>1</v>
      </c>
      <c r="C7851" s="8">
        <v>13622</v>
      </c>
      <c r="D7851" s="8">
        <v>4833</v>
      </c>
      <c r="E7851" s="8">
        <v>948</v>
      </c>
      <c r="F7851" s="8">
        <v>3081</v>
      </c>
      <c r="G7851" s="8">
        <v>9766</v>
      </c>
      <c r="H7851" s="8">
        <v>1534</v>
      </c>
      <c r="I7851" s="8">
        <v>1718</v>
      </c>
      <c r="J7851" s="8">
        <v>8555</v>
      </c>
      <c r="K7851" s="8">
        <v>2370</v>
      </c>
      <c r="L7851" s="8">
        <v>1398</v>
      </c>
      <c r="M7851" s="8">
        <v>1065</v>
      </c>
      <c r="N7851" s="8">
        <v>6276</v>
      </c>
      <c r="O7851" s="8">
        <v>2019</v>
      </c>
      <c r="P7851" s="8">
        <v>1414</v>
      </c>
      <c r="Q7851" s="8">
        <v>1635</v>
      </c>
      <c r="R7851" s="8">
        <v>3961</v>
      </c>
      <c r="S7851" s="8">
        <v>3779</v>
      </c>
      <c r="T7851" s="8">
        <v>2816</v>
      </c>
      <c r="U7851" s="8">
        <v>4125</v>
      </c>
      <c r="V7851" s="8">
        <v>123</v>
      </c>
    </row>
    <row r="7852" spans="1:22" x14ac:dyDescent="0.3">
      <c r="A7852" s="6">
        <v>40871</v>
      </c>
      <c r="B7852" s="7">
        <v>2</v>
      </c>
      <c r="C7852" s="8">
        <v>13197</v>
      </c>
      <c r="D7852" s="8">
        <v>4691</v>
      </c>
      <c r="E7852" s="8">
        <v>905</v>
      </c>
      <c r="F7852" s="8">
        <v>2965</v>
      </c>
      <c r="G7852" s="8">
        <v>9161</v>
      </c>
      <c r="H7852" s="8">
        <v>1461</v>
      </c>
      <c r="I7852" s="8">
        <v>1690</v>
      </c>
      <c r="J7852" s="8">
        <v>8263</v>
      </c>
      <c r="K7852" s="8">
        <v>2248</v>
      </c>
      <c r="L7852" s="8">
        <v>1347</v>
      </c>
      <c r="M7852" s="8">
        <v>1019</v>
      </c>
      <c r="N7852" s="8">
        <v>6059</v>
      </c>
      <c r="O7852" s="8">
        <v>1901</v>
      </c>
      <c r="P7852" s="8">
        <v>1347</v>
      </c>
      <c r="Q7852" s="8">
        <v>1568</v>
      </c>
      <c r="R7852" s="8">
        <v>3831</v>
      </c>
      <c r="S7852" s="8">
        <v>3623</v>
      </c>
      <c r="T7852" s="8">
        <v>2715</v>
      </c>
      <c r="U7852" s="8">
        <v>3936</v>
      </c>
      <c r="V7852" s="8">
        <v>117</v>
      </c>
    </row>
    <row r="7853" spans="1:22" x14ac:dyDescent="0.3">
      <c r="A7853" s="6">
        <v>40871</v>
      </c>
      <c r="B7853" s="7">
        <v>3</v>
      </c>
      <c r="C7853" s="8">
        <v>13066</v>
      </c>
      <c r="D7853" s="8">
        <v>4600</v>
      </c>
      <c r="E7853" s="8">
        <v>883</v>
      </c>
      <c r="F7853" s="8">
        <v>2911</v>
      </c>
      <c r="G7853" s="8">
        <v>8802</v>
      </c>
      <c r="H7853" s="8">
        <v>1418</v>
      </c>
      <c r="I7853" s="8">
        <v>1665</v>
      </c>
      <c r="J7853" s="8">
        <v>8140</v>
      </c>
      <c r="K7853" s="8">
        <v>2193</v>
      </c>
      <c r="L7853" s="8">
        <v>1323</v>
      </c>
      <c r="M7853" s="8">
        <v>998</v>
      </c>
      <c r="N7853" s="8">
        <v>5897</v>
      </c>
      <c r="O7853" s="8">
        <v>1838</v>
      </c>
      <c r="P7853" s="8">
        <v>1327</v>
      </c>
      <c r="Q7853" s="8">
        <v>1525</v>
      </c>
      <c r="R7853" s="8">
        <v>3753</v>
      </c>
      <c r="S7853" s="8">
        <v>3505</v>
      </c>
      <c r="T7853" s="8">
        <v>2657</v>
      </c>
      <c r="U7853" s="8">
        <v>3832</v>
      </c>
      <c r="V7853" s="8">
        <v>112</v>
      </c>
    </row>
    <row r="7854" spans="1:22" x14ac:dyDescent="0.3">
      <c r="A7854" s="6">
        <v>40871</v>
      </c>
      <c r="B7854" s="7">
        <v>4</v>
      </c>
      <c r="C7854" s="8">
        <v>12922</v>
      </c>
      <c r="D7854" s="8">
        <v>4612</v>
      </c>
      <c r="E7854" s="8">
        <v>871</v>
      </c>
      <c r="F7854" s="8">
        <v>2888</v>
      </c>
      <c r="G7854" s="8">
        <v>8542</v>
      </c>
      <c r="H7854" s="8">
        <v>1389</v>
      </c>
      <c r="I7854" s="8">
        <v>1672</v>
      </c>
      <c r="J7854" s="8">
        <v>8175</v>
      </c>
      <c r="K7854" s="8">
        <v>2163</v>
      </c>
      <c r="L7854" s="8">
        <v>1313</v>
      </c>
      <c r="M7854" s="8">
        <v>980</v>
      </c>
      <c r="N7854" s="8">
        <v>5806</v>
      </c>
      <c r="O7854" s="8">
        <v>1826</v>
      </c>
      <c r="P7854" s="8">
        <v>1311</v>
      </c>
      <c r="Q7854" s="8">
        <v>1513</v>
      </c>
      <c r="R7854" s="8">
        <v>3735</v>
      </c>
      <c r="S7854" s="8">
        <v>3512</v>
      </c>
      <c r="T7854" s="8">
        <v>2665</v>
      </c>
      <c r="U7854" s="8">
        <v>3778</v>
      </c>
      <c r="V7854" s="8">
        <v>111</v>
      </c>
    </row>
    <row r="7855" spans="1:22" x14ac:dyDescent="0.3">
      <c r="A7855" s="6">
        <v>40871</v>
      </c>
      <c r="B7855" s="7">
        <v>5</v>
      </c>
      <c r="C7855" s="8">
        <v>13050</v>
      </c>
      <c r="D7855" s="8">
        <v>4636</v>
      </c>
      <c r="E7855" s="8">
        <v>882</v>
      </c>
      <c r="F7855" s="8">
        <v>2969</v>
      </c>
      <c r="G7855" s="8">
        <v>8382</v>
      </c>
      <c r="H7855" s="8">
        <v>1394</v>
      </c>
      <c r="I7855" s="8">
        <v>1708</v>
      </c>
      <c r="J7855" s="8">
        <v>8409</v>
      </c>
      <c r="K7855" s="8">
        <v>2153</v>
      </c>
      <c r="L7855" s="8">
        <v>1318</v>
      </c>
      <c r="M7855" s="8">
        <v>976</v>
      </c>
      <c r="N7855" s="8">
        <v>5794</v>
      </c>
      <c r="O7855" s="8">
        <v>1849</v>
      </c>
      <c r="P7855" s="8">
        <v>1328</v>
      </c>
      <c r="Q7855" s="8">
        <v>1535</v>
      </c>
      <c r="R7855" s="8">
        <v>3794</v>
      </c>
      <c r="S7855" s="8">
        <v>3533</v>
      </c>
      <c r="T7855" s="8">
        <v>2704</v>
      </c>
      <c r="U7855" s="8">
        <v>3804</v>
      </c>
      <c r="V7855" s="8">
        <v>112</v>
      </c>
    </row>
    <row r="7856" spans="1:22" x14ac:dyDescent="0.3">
      <c r="A7856" s="6">
        <v>40871</v>
      </c>
      <c r="B7856" s="7">
        <v>6</v>
      </c>
      <c r="C7856" s="8">
        <v>13133</v>
      </c>
      <c r="D7856" s="8">
        <v>4822</v>
      </c>
      <c r="E7856" s="8">
        <v>910</v>
      </c>
      <c r="F7856" s="8">
        <v>3131</v>
      </c>
      <c r="G7856" s="8">
        <v>8395</v>
      </c>
      <c r="H7856" s="8">
        <v>1425</v>
      </c>
      <c r="I7856" s="8">
        <v>1789</v>
      </c>
      <c r="J7856" s="8">
        <v>8844</v>
      </c>
      <c r="K7856" s="8">
        <v>2207</v>
      </c>
      <c r="L7856" s="8">
        <v>1335</v>
      </c>
      <c r="M7856" s="8">
        <v>991</v>
      </c>
      <c r="N7856" s="8">
        <v>5853</v>
      </c>
      <c r="O7856" s="8">
        <v>1931</v>
      </c>
      <c r="P7856" s="8">
        <v>1371</v>
      </c>
      <c r="Q7856" s="8">
        <v>1564</v>
      </c>
      <c r="R7856" s="8">
        <v>3910</v>
      </c>
      <c r="S7856" s="8">
        <v>3703</v>
      </c>
      <c r="T7856" s="8">
        <v>2836</v>
      </c>
      <c r="U7856" s="8">
        <v>3886</v>
      </c>
      <c r="V7856" s="8">
        <v>116</v>
      </c>
    </row>
    <row r="7857" spans="1:22" x14ac:dyDescent="0.3">
      <c r="A7857" s="6">
        <v>40871</v>
      </c>
      <c r="B7857" s="7">
        <v>7</v>
      </c>
      <c r="C7857" s="8">
        <v>13596</v>
      </c>
      <c r="D7857" s="8">
        <v>5025</v>
      </c>
      <c r="E7857" s="8">
        <v>954</v>
      </c>
      <c r="F7857" s="8">
        <v>3314</v>
      </c>
      <c r="G7857" s="8">
        <v>8547</v>
      </c>
      <c r="H7857" s="8">
        <v>1491</v>
      </c>
      <c r="I7857" s="8">
        <v>1881</v>
      </c>
      <c r="J7857" s="8">
        <v>9429</v>
      </c>
      <c r="K7857" s="8">
        <v>2286</v>
      </c>
      <c r="L7857" s="8">
        <v>1372</v>
      </c>
      <c r="M7857" s="8">
        <v>1040</v>
      </c>
      <c r="N7857" s="8">
        <v>6028</v>
      </c>
      <c r="O7857" s="8">
        <v>2041</v>
      </c>
      <c r="P7857" s="8">
        <v>1434</v>
      </c>
      <c r="Q7857" s="8">
        <v>1648</v>
      </c>
      <c r="R7857" s="8">
        <v>4141</v>
      </c>
      <c r="S7857" s="8">
        <v>3863</v>
      </c>
      <c r="T7857" s="8">
        <v>3002</v>
      </c>
      <c r="U7857" s="8">
        <v>3993</v>
      </c>
      <c r="V7857" s="8">
        <v>122</v>
      </c>
    </row>
    <row r="7858" spans="1:22" x14ac:dyDescent="0.3">
      <c r="A7858" s="6">
        <v>40871</v>
      </c>
      <c r="B7858" s="7">
        <v>8</v>
      </c>
      <c r="C7858" s="8">
        <v>14220</v>
      </c>
      <c r="D7858" s="8">
        <v>5087</v>
      </c>
      <c r="E7858" s="8">
        <v>988</v>
      </c>
      <c r="F7858" s="8">
        <v>3409</v>
      </c>
      <c r="G7858" s="8">
        <v>8774</v>
      </c>
      <c r="H7858" s="8">
        <v>1560</v>
      </c>
      <c r="I7858" s="8">
        <v>1968</v>
      </c>
      <c r="J7858" s="8">
        <v>9913</v>
      </c>
      <c r="K7858" s="8">
        <v>2385</v>
      </c>
      <c r="L7858" s="8">
        <v>1402</v>
      </c>
      <c r="M7858" s="8">
        <v>1107</v>
      </c>
      <c r="N7858" s="8">
        <v>6220</v>
      </c>
      <c r="O7858" s="8">
        <v>2151</v>
      </c>
      <c r="P7858" s="8">
        <v>1509</v>
      </c>
      <c r="Q7858" s="8">
        <v>1739</v>
      </c>
      <c r="R7858" s="8">
        <v>4303</v>
      </c>
      <c r="S7858" s="8">
        <v>4018</v>
      </c>
      <c r="T7858" s="8">
        <v>3088</v>
      </c>
      <c r="U7858" s="8">
        <v>4022</v>
      </c>
      <c r="V7858" s="8">
        <v>128</v>
      </c>
    </row>
    <row r="7859" spans="1:22" x14ac:dyDescent="0.3">
      <c r="A7859" s="6">
        <v>40871</v>
      </c>
      <c r="B7859" s="7">
        <v>9</v>
      </c>
      <c r="C7859" s="8">
        <v>14714</v>
      </c>
      <c r="D7859" s="8">
        <v>5299</v>
      </c>
      <c r="E7859" s="8">
        <v>1045</v>
      </c>
      <c r="F7859" s="8">
        <v>3496</v>
      </c>
      <c r="G7859" s="8">
        <v>8827</v>
      </c>
      <c r="H7859" s="8">
        <v>1657</v>
      </c>
      <c r="I7859" s="8">
        <v>2042</v>
      </c>
      <c r="J7859" s="8">
        <v>10225</v>
      </c>
      <c r="K7859" s="8">
        <v>2505</v>
      </c>
      <c r="L7859" s="8">
        <v>1454</v>
      </c>
      <c r="M7859" s="8">
        <v>1201</v>
      </c>
      <c r="N7859" s="8">
        <v>6482</v>
      </c>
      <c r="O7859" s="8">
        <v>2277</v>
      </c>
      <c r="P7859" s="8">
        <v>1582</v>
      </c>
      <c r="Q7859" s="8">
        <v>1845</v>
      </c>
      <c r="R7859" s="8">
        <v>4504</v>
      </c>
      <c r="S7859" s="8">
        <v>4131</v>
      </c>
      <c r="T7859" s="8">
        <v>3157</v>
      </c>
      <c r="U7859" s="8">
        <v>4145</v>
      </c>
      <c r="V7859" s="8">
        <v>133</v>
      </c>
    </row>
    <row r="7860" spans="1:22" x14ac:dyDescent="0.3">
      <c r="A7860" s="6">
        <v>40871</v>
      </c>
      <c r="B7860" s="7">
        <v>10</v>
      </c>
      <c r="C7860" s="8">
        <v>15068</v>
      </c>
      <c r="D7860" s="8">
        <v>5458</v>
      </c>
      <c r="E7860" s="8">
        <v>1082</v>
      </c>
      <c r="F7860" s="8">
        <v>3515</v>
      </c>
      <c r="G7860" s="8">
        <v>9096</v>
      </c>
      <c r="H7860" s="8">
        <v>1773</v>
      </c>
      <c r="I7860" s="8">
        <v>2052</v>
      </c>
      <c r="J7860" s="8">
        <v>10185</v>
      </c>
      <c r="K7860" s="8">
        <v>2660</v>
      </c>
      <c r="L7860" s="8">
        <v>1512</v>
      </c>
      <c r="M7860" s="8">
        <v>1288</v>
      </c>
      <c r="N7860" s="8">
        <v>6782</v>
      </c>
      <c r="O7860" s="8">
        <v>2372</v>
      </c>
      <c r="P7860" s="8">
        <v>1640</v>
      </c>
      <c r="Q7860" s="8">
        <v>1926</v>
      </c>
      <c r="R7860" s="8">
        <v>4580</v>
      </c>
      <c r="S7860" s="8">
        <v>4265</v>
      </c>
      <c r="T7860" s="8">
        <v>3202</v>
      </c>
      <c r="U7860" s="8">
        <v>4262</v>
      </c>
      <c r="V7860" s="8">
        <v>138</v>
      </c>
    </row>
    <row r="7861" spans="1:22" x14ac:dyDescent="0.3">
      <c r="A7861" s="6">
        <v>40871</v>
      </c>
      <c r="B7861" s="7">
        <v>11</v>
      </c>
      <c r="C7861" s="8">
        <v>15260</v>
      </c>
      <c r="D7861" s="8">
        <v>5508</v>
      </c>
      <c r="E7861" s="8">
        <v>1104</v>
      </c>
      <c r="F7861" s="8">
        <v>3522</v>
      </c>
      <c r="G7861" s="8">
        <v>9436</v>
      </c>
      <c r="H7861" s="8">
        <v>1861</v>
      </c>
      <c r="I7861" s="8">
        <v>2060</v>
      </c>
      <c r="J7861" s="8">
        <v>10172</v>
      </c>
      <c r="K7861" s="8">
        <v>2781</v>
      </c>
      <c r="L7861" s="8">
        <v>1538</v>
      </c>
      <c r="M7861" s="8">
        <v>1318</v>
      </c>
      <c r="N7861" s="8">
        <v>6910</v>
      </c>
      <c r="O7861" s="8">
        <v>2408</v>
      </c>
      <c r="P7861" s="8">
        <v>1669</v>
      </c>
      <c r="Q7861" s="8">
        <v>1966</v>
      </c>
      <c r="R7861" s="8">
        <v>4635</v>
      </c>
      <c r="S7861" s="8">
        <v>4358</v>
      </c>
      <c r="T7861" s="8">
        <v>3221</v>
      </c>
      <c r="U7861" s="8">
        <v>4330</v>
      </c>
      <c r="V7861" s="8">
        <v>141</v>
      </c>
    </row>
    <row r="7862" spans="1:22" x14ac:dyDescent="0.3">
      <c r="A7862" s="6">
        <v>40871</v>
      </c>
      <c r="B7862" s="7">
        <v>12</v>
      </c>
      <c r="C7862" s="8">
        <v>15131</v>
      </c>
      <c r="D7862" s="8">
        <v>5579</v>
      </c>
      <c r="E7862" s="8">
        <v>1107</v>
      </c>
      <c r="F7862" s="8">
        <v>3529</v>
      </c>
      <c r="G7862" s="8">
        <v>9659</v>
      </c>
      <c r="H7862" s="8">
        <v>1866</v>
      </c>
      <c r="I7862" s="8">
        <v>2043</v>
      </c>
      <c r="J7862" s="8">
        <v>9960</v>
      </c>
      <c r="K7862" s="8">
        <v>2841</v>
      </c>
      <c r="L7862" s="8">
        <v>1531</v>
      </c>
      <c r="M7862" s="8">
        <v>1257</v>
      </c>
      <c r="N7862" s="8">
        <v>6895</v>
      </c>
      <c r="O7862" s="8">
        <v>2423</v>
      </c>
      <c r="P7862" s="8">
        <v>1655</v>
      </c>
      <c r="Q7862" s="8">
        <v>1943</v>
      </c>
      <c r="R7862" s="8">
        <v>4564</v>
      </c>
      <c r="S7862" s="8">
        <v>4370</v>
      </c>
      <c r="T7862" s="8">
        <v>3234</v>
      </c>
      <c r="U7862" s="8">
        <v>4352</v>
      </c>
      <c r="V7862" s="8">
        <v>142</v>
      </c>
    </row>
    <row r="7863" spans="1:22" x14ac:dyDescent="0.3">
      <c r="A7863" s="6">
        <v>40871</v>
      </c>
      <c r="B7863" s="7">
        <v>13</v>
      </c>
      <c r="C7863" s="8">
        <v>14364</v>
      </c>
      <c r="D7863" s="8">
        <v>5152</v>
      </c>
      <c r="E7863" s="8">
        <v>1100</v>
      </c>
      <c r="F7863" s="8">
        <v>3477</v>
      </c>
      <c r="G7863" s="8">
        <v>9752</v>
      </c>
      <c r="H7863" s="8">
        <v>1769</v>
      </c>
      <c r="I7863" s="8">
        <v>2003</v>
      </c>
      <c r="J7863" s="8">
        <v>9694</v>
      </c>
      <c r="K7863" s="8">
        <v>2771</v>
      </c>
      <c r="L7863" s="8">
        <v>1497</v>
      </c>
      <c r="M7863" s="8">
        <v>1123</v>
      </c>
      <c r="N7863" s="8">
        <v>6761</v>
      </c>
      <c r="O7863" s="8">
        <v>2391</v>
      </c>
      <c r="P7863" s="8">
        <v>1561</v>
      </c>
      <c r="Q7863" s="8">
        <v>1808</v>
      </c>
      <c r="R7863" s="8">
        <v>4335</v>
      </c>
      <c r="S7863" s="8">
        <v>4336</v>
      </c>
      <c r="T7863" s="8">
        <v>3191</v>
      </c>
      <c r="U7863" s="8">
        <v>4336</v>
      </c>
      <c r="V7863" s="8">
        <v>142</v>
      </c>
    </row>
    <row r="7864" spans="1:22" x14ac:dyDescent="0.3">
      <c r="A7864" s="6">
        <v>40871</v>
      </c>
      <c r="B7864" s="7">
        <v>14</v>
      </c>
      <c r="C7864" s="8">
        <v>13399</v>
      </c>
      <c r="D7864" s="8">
        <v>4754</v>
      </c>
      <c r="E7864" s="8">
        <v>1066</v>
      </c>
      <c r="F7864" s="8">
        <v>3349</v>
      </c>
      <c r="G7864" s="8">
        <v>9673</v>
      </c>
      <c r="H7864" s="8">
        <v>1652</v>
      </c>
      <c r="I7864" s="8">
        <v>1924</v>
      </c>
      <c r="J7864" s="8">
        <v>9239</v>
      </c>
      <c r="K7864" s="8">
        <v>2650</v>
      </c>
      <c r="L7864" s="8">
        <v>1453</v>
      </c>
      <c r="M7864" s="8">
        <v>990</v>
      </c>
      <c r="N7864" s="8">
        <v>6441</v>
      </c>
      <c r="O7864" s="8">
        <v>2298</v>
      </c>
      <c r="P7864" s="8">
        <v>1461</v>
      </c>
      <c r="Q7864" s="8">
        <v>1672</v>
      </c>
      <c r="R7864" s="8">
        <v>4047</v>
      </c>
      <c r="S7864" s="8">
        <v>4256</v>
      </c>
      <c r="T7864" s="8">
        <v>3140</v>
      </c>
      <c r="U7864" s="8">
        <v>4265</v>
      </c>
      <c r="V7864" s="8">
        <v>140</v>
      </c>
    </row>
    <row r="7865" spans="1:22" x14ac:dyDescent="0.3">
      <c r="A7865" s="6">
        <v>40871</v>
      </c>
      <c r="B7865" s="7">
        <v>15</v>
      </c>
      <c r="C7865" s="8">
        <v>12729</v>
      </c>
      <c r="D7865" s="8">
        <v>4520</v>
      </c>
      <c r="E7865" s="8">
        <v>1027</v>
      </c>
      <c r="F7865" s="8">
        <v>3197</v>
      </c>
      <c r="G7865" s="8">
        <v>9513</v>
      </c>
      <c r="H7865" s="8">
        <v>1546</v>
      </c>
      <c r="I7865" s="8">
        <v>1799</v>
      </c>
      <c r="J7865" s="8">
        <v>8887</v>
      </c>
      <c r="K7865" s="8">
        <v>2536</v>
      </c>
      <c r="L7865" s="8">
        <v>1414</v>
      </c>
      <c r="M7865" s="8">
        <v>905</v>
      </c>
      <c r="N7865" s="8">
        <v>6115</v>
      </c>
      <c r="O7865" s="8">
        <v>2207</v>
      </c>
      <c r="P7865" s="8">
        <v>1381</v>
      </c>
      <c r="Q7865" s="8">
        <v>1586</v>
      </c>
      <c r="R7865" s="8">
        <v>3846</v>
      </c>
      <c r="S7865" s="8">
        <v>4100</v>
      </c>
      <c r="T7865" s="8">
        <v>3039</v>
      </c>
      <c r="U7865" s="8">
        <v>4171</v>
      </c>
      <c r="V7865" s="8">
        <v>137</v>
      </c>
    </row>
    <row r="7866" spans="1:22" x14ac:dyDescent="0.3">
      <c r="A7866" s="6">
        <v>40871</v>
      </c>
      <c r="B7866" s="7">
        <v>16</v>
      </c>
      <c r="C7866" s="8">
        <v>12407</v>
      </c>
      <c r="D7866" s="8">
        <v>4339</v>
      </c>
      <c r="E7866" s="8">
        <v>1002</v>
      </c>
      <c r="F7866" s="8">
        <v>3117</v>
      </c>
      <c r="G7866" s="8">
        <v>9299</v>
      </c>
      <c r="H7866" s="8">
        <v>1482</v>
      </c>
      <c r="I7866" s="8">
        <v>1752</v>
      </c>
      <c r="J7866" s="8">
        <v>8529</v>
      </c>
      <c r="K7866" s="8">
        <v>2425</v>
      </c>
      <c r="L7866" s="8">
        <v>1380</v>
      </c>
      <c r="M7866" s="8">
        <v>859</v>
      </c>
      <c r="N7866" s="8">
        <v>5934</v>
      </c>
      <c r="O7866" s="8">
        <v>2147</v>
      </c>
      <c r="P7866" s="8">
        <v>1336</v>
      </c>
      <c r="Q7866" s="8">
        <v>1558</v>
      </c>
      <c r="R7866" s="8">
        <v>3740</v>
      </c>
      <c r="S7866" s="8">
        <v>3974</v>
      </c>
      <c r="T7866" s="8">
        <v>2938</v>
      </c>
      <c r="U7866" s="8">
        <v>4106</v>
      </c>
      <c r="V7866" s="8">
        <v>136</v>
      </c>
    </row>
    <row r="7867" spans="1:22" x14ac:dyDescent="0.3">
      <c r="A7867" s="6">
        <v>40871</v>
      </c>
      <c r="B7867" s="7">
        <v>17</v>
      </c>
      <c r="C7867" s="8">
        <v>12283</v>
      </c>
      <c r="D7867" s="8">
        <v>4388</v>
      </c>
      <c r="E7867" s="8">
        <v>1011</v>
      </c>
      <c r="F7867" s="8">
        <v>3052</v>
      </c>
      <c r="G7867" s="8">
        <v>9195</v>
      </c>
      <c r="H7867" s="8">
        <v>1452</v>
      </c>
      <c r="I7867" s="8">
        <v>1734</v>
      </c>
      <c r="J7867" s="8">
        <v>8453</v>
      </c>
      <c r="K7867" s="8">
        <v>2349</v>
      </c>
      <c r="L7867" s="8">
        <v>1385</v>
      </c>
      <c r="M7867" s="8">
        <v>846</v>
      </c>
      <c r="N7867" s="8">
        <v>5868</v>
      </c>
      <c r="O7867" s="8">
        <v>2200</v>
      </c>
      <c r="P7867" s="8">
        <v>1336</v>
      </c>
      <c r="Q7867" s="8">
        <v>1570</v>
      </c>
      <c r="R7867" s="8">
        <v>3788</v>
      </c>
      <c r="S7867" s="8">
        <v>3937</v>
      </c>
      <c r="T7867" s="8">
        <v>2928</v>
      </c>
      <c r="U7867" s="8">
        <v>4202</v>
      </c>
      <c r="V7867" s="8">
        <v>142</v>
      </c>
    </row>
    <row r="7868" spans="1:22" x14ac:dyDescent="0.3">
      <c r="A7868" s="6">
        <v>40871</v>
      </c>
      <c r="B7868" s="7">
        <v>18</v>
      </c>
      <c r="C7868" s="8">
        <v>13021</v>
      </c>
      <c r="D7868" s="8">
        <v>4664</v>
      </c>
      <c r="E7868" s="8">
        <v>1073</v>
      </c>
      <c r="F7868" s="8">
        <v>3222</v>
      </c>
      <c r="G7868" s="8">
        <v>9571</v>
      </c>
      <c r="H7868" s="8">
        <v>1537</v>
      </c>
      <c r="I7868" s="8">
        <v>1834</v>
      </c>
      <c r="J7868" s="8">
        <v>8924</v>
      </c>
      <c r="K7868" s="8">
        <v>2413</v>
      </c>
      <c r="L7868" s="8">
        <v>1453</v>
      </c>
      <c r="M7868" s="8">
        <v>901</v>
      </c>
      <c r="N7868" s="8">
        <v>6257</v>
      </c>
      <c r="O7868" s="8">
        <v>2351</v>
      </c>
      <c r="P7868" s="8">
        <v>1431</v>
      </c>
      <c r="Q7868" s="8">
        <v>1693</v>
      </c>
      <c r="R7868" s="8">
        <v>4023</v>
      </c>
      <c r="S7868" s="8">
        <v>4060</v>
      </c>
      <c r="T7868" s="8">
        <v>3054</v>
      </c>
      <c r="U7868" s="8">
        <v>4438</v>
      </c>
      <c r="V7868" s="8">
        <v>153</v>
      </c>
    </row>
    <row r="7869" spans="1:22" x14ac:dyDescent="0.3">
      <c r="A7869" s="6">
        <v>40871</v>
      </c>
      <c r="B7869" s="7">
        <v>19</v>
      </c>
      <c r="C7869" s="8">
        <v>13476</v>
      </c>
      <c r="D7869" s="8">
        <v>4774</v>
      </c>
      <c r="E7869" s="8">
        <v>1070</v>
      </c>
      <c r="F7869" s="8">
        <v>3190</v>
      </c>
      <c r="G7869" s="8">
        <v>9883</v>
      </c>
      <c r="H7869" s="8">
        <v>1585</v>
      </c>
      <c r="I7869" s="8">
        <v>1844</v>
      </c>
      <c r="J7869" s="8">
        <v>8991</v>
      </c>
      <c r="K7869" s="8">
        <v>2497</v>
      </c>
      <c r="L7869" s="8">
        <v>1473</v>
      </c>
      <c r="M7869" s="8">
        <v>990</v>
      </c>
      <c r="N7869" s="8">
        <v>6443</v>
      </c>
      <c r="O7869" s="8">
        <v>2352</v>
      </c>
      <c r="P7869" s="8">
        <v>1437</v>
      </c>
      <c r="Q7869" s="8">
        <v>1721</v>
      </c>
      <c r="R7869" s="8">
        <v>4046</v>
      </c>
      <c r="S7869" s="8">
        <v>4010</v>
      </c>
      <c r="T7869" s="8">
        <v>3002</v>
      </c>
      <c r="U7869" s="8">
        <v>4388</v>
      </c>
      <c r="V7869" s="8">
        <v>154</v>
      </c>
    </row>
    <row r="7870" spans="1:22" x14ac:dyDescent="0.3">
      <c r="A7870" s="6">
        <v>40871</v>
      </c>
      <c r="B7870" s="7">
        <v>20</v>
      </c>
      <c r="C7870" s="8">
        <v>13638</v>
      </c>
      <c r="D7870" s="8">
        <v>4806</v>
      </c>
      <c r="E7870" s="8">
        <v>1070</v>
      </c>
      <c r="F7870" s="8">
        <v>3209</v>
      </c>
      <c r="G7870" s="8">
        <v>9777</v>
      </c>
      <c r="H7870" s="8">
        <v>1595</v>
      </c>
      <c r="I7870" s="8">
        <v>1824</v>
      </c>
      <c r="J7870" s="8">
        <v>9041</v>
      </c>
      <c r="K7870" s="8">
        <v>2501</v>
      </c>
      <c r="L7870" s="8">
        <v>1470</v>
      </c>
      <c r="M7870" s="8">
        <v>1030</v>
      </c>
      <c r="N7870" s="8">
        <v>6514</v>
      </c>
      <c r="O7870" s="8">
        <v>2356</v>
      </c>
      <c r="P7870" s="8">
        <v>1441</v>
      </c>
      <c r="Q7870" s="8">
        <v>1736</v>
      </c>
      <c r="R7870" s="8">
        <v>4062</v>
      </c>
      <c r="S7870" s="8">
        <v>3965</v>
      </c>
      <c r="T7870" s="8">
        <v>2941</v>
      </c>
      <c r="U7870" s="8">
        <v>4361</v>
      </c>
      <c r="V7870" s="8">
        <v>153</v>
      </c>
    </row>
    <row r="7871" spans="1:22" x14ac:dyDescent="0.3">
      <c r="A7871" s="6">
        <v>40871</v>
      </c>
      <c r="B7871" s="7">
        <v>21</v>
      </c>
      <c r="C7871" s="8">
        <v>13807</v>
      </c>
      <c r="D7871" s="8">
        <v>4860</v>
      </c>
      <c r="E7871" s="8">
        <v>1071</v>
      </c>
      <c r="F7871" s="8">
        <v>3207</v>
      </c>
      <c r="G7871" s="8">
        <v>9716</v>
      </c>
      <c r="H7871" s="8">
        <v>1598</v>
      </c>
      <c r="I7871" s="8">
        <v>1833</v>
      </c>
      <c r="J7871" s="8">
        <v>9105</v>
      </c>
      <c r="K7871" s="8">
        <v>2514</v>
      </c>
      <c r="L7871" s="8">
        <v>1471</v>
      </c>
      <c r="M7871" s="8">
        <v>1061</v>
      </c>
      <c r="N7871" s="8">
        <v>6496</v>
      </c>
      <c r="O7871" s="8">
        <v>2355</v>
      </c>
      <c r="P7871" s="8">
        <v>1462</v>
      </c>
      <c r="Q7871" s="8">
        <v>1742</v>
      </c>
      <c r="R7871" s="8">
        <v>4060</v>
      </c>
      <c r="S7871" s="8">
        <v>3979</v>
      </c>
      <c r="T7871" s="8">
        <v>2924</v>
      </c>
      <c r="U7871" s="8">
        <v>4350</v>
      </c>
      <c r="V7871" s="8">
        <v>152</v>
      </c>
    </row>
    <row r="7872" spans="1:22" x14ac:dyDescent="0.3">
      <c r="A7872" s="6">
        <v>40871</v>
      </c>
      <c r="B7872" s="7">
        <v>22</v>
      </c>
      <c r="C7872" s="8">
        <v>13764</v>
      </c>
      <c r="D7872" s="8">
        <v>4807</v>
      </c>
      <c r="E7872" s="8">
        <v>1054</v>
      </c>
      <c r="F7872" s="8">
        <v>3153</v>
      </c>
      <c r="G7872" s="8">
        <v>9640</v>
      </c>
      <c r="H7872" s="8">
        <v>1573</v>
      </c>
      <c r="I7872" s="8">
        <v>1805</v>
      </c>
      <c r="J7872" s="8">
        <v>9033</v>
      </c>
      <c r="K7872" s="8">
        <v>2520</v>
      </c>
      <c r="L7872" s="8">
        <v>1471</v>
      </c>
      <c r="M7872" s="8">
        <v>1069</v>
      </c>
      <c r="N7872" s="8">
        <v>6440</v>
      </c>
      <c r="O7872" s="8">
        <v>2307</v>
      </c>
      <c r="P7872" s="8">
        <v>1418</v>
      </c>
      <c r="Q7872" s="8">
        <v>1702</v>
      </c>
      <c r="R7872" s="8">
        <v>3997</v>
      </c>
      <c r="S7872" s="8">
        <v>3951</v>
      </c>
      <c r="T7872" s="8">
        <v>2929</v>
      </c>
      <c r="U7872" s="8">
        <v>4294</v>
      </c>
      <c r="V7872" s="8">
        <v>148</v>
      </c>
    </row>
    <row r="7873" spans="1:22" x14ac:dyDescent="0.3">
      <c r="A7873" s="6">
        <v>40871</v>
      </c>
      <c r="B7873" s="7">
        <v>23</v>
      </c>
      <c r="C7873" s="8">
        <v>13463</v>
      </c>
      <c r="D7873" s="8">
        <v>4641</v>
      </c>
      <c r="E7873" s="8">
        <v>1013</v>
      </c>
      <c r="F7873" s="8">
        <v>3057</v>
      </c>
      <c r="G7873" s="8">
        <v>9520</v>
      </c>
      <c r="H7873" s="8">
        <v>1530</v>
      </c>
      <c r="I7873" s="8">
        <v>1784</v>
      </c>
      <c r="J7873" s="8">
        <v>8933</v>
      </c>
      <c r="K7873" s="8">
        <v>2454</v>
      </c>
      <c r="L7873" s="8">
        <v>1441</v>
      </c>
      <c r="M7873" s="8">
        <v>1069</v>
      </c>
      <c r="N7873" s="8">
        <v>6244</v>
      </c>
      <c r="O7873" s="8">
        <v>2204</v>
      </c>
      <c r="P7873" s="8">
        <v>1361</v>
      </c>
      <c r="Q7873" s="8">
        <v>1638</v>
      </c>
      <c r="R7873" s="8">
        <v>3839</v>
      </c>
      <c r="S7873" s="8">
        <v>3855</v>
      </c>
      <c r="T7873" s="8">
        <v>2882</v>
      </c>
      <c r="U7873" s="8">
        <v>4185</v>
      </c>
      <c r="V7873" s="8">
        <v>140</v>
      </c>
    </row>
    <row r="7874" spans="1:22" x14ac:dyDescent="0.3">
      <c r="A7874" s="6">
        <v>40871</v>
      </c>
      <c r="B7874" s="7">
        <v>24</v>
      </c>
      <c r="C7874" s="8">
        <v>13192</v>
      </c>
      <c r="D7874" s="8">
        <v>4487</v>
      </c>
      <c r="E7874" s="8">
        <v>956</v>
      </c>
      <c r="F7874" s="8">
        <v>2977</v>
      </c>
      <c r="G7874" s="8">
        <v>9223</v>
      </c>
      <c r="H7874" s="8">
        <v>1473</v>
      </c>
      <c r="I7874" s="8">
        <v>1721</v>
      </c>
      <c r="J7874" s="8">
        <v>8635</v>
      </c>
      <c r="K7874" s="8">
        <v>2365</v>
      </c>
      <c r="L7874" s="8">
        <v>1387</v>
      </c>
      <c r="M7874" s="8">
        <v>1046</v>
      </c>
      <c r="N7874" s="8">
        <v>5990</v>
      </c>
      <c r="O7874" s="8">
        <v>2051</v>
      </c>
      <c r="P7874" s="8">
        <v>1297</v>
      </c>
      <c r="Q7874" s="8">
        <v>1560</v>
      </c>
      <c r="R7874" s="8">
        <v>3677</v>
      </c>
      <c r="S7874" s="8">
        <v>3709</v>
      </c>
      <c r="T7874" s="8">
        <v>2743</v>
      </c>
      <c r="U7874" s="8">
        <v>4012</v>
      </c>
      <c r="V7874" s="8">
        <v>128</v>
      </c>
    </row>
    <row r="7875" spans="1:22" x14ac:dyDescent="0.3">
      <c r="A7875" s="6">
        <v>40872</v>
      </c>
      <c r="B7875" s="7">
        <v>1</v>
      </c>
      <c r="C7875" s="8">
        <v>12868</v>
      </c>
      <c r="D7875" s="8">
        <v>4354</v>
      </c>
      <c r="E7875" s="8">
        <v>901</v>
      </c>
      <c r="F7875" s="8">
        <v>2860</v>
      </c>
      <c r="G7875" s="8">
        <v>8804</v>
      </c>
      <c r="H7875" s="8">
        <v>1415</v>
      </c>
      <c r="I7875" s="8">
        <v>1651</v>
      </c>
      <c r="J7875" s="8">
        <v>8436</v>
      </c>
      <c r="K7875" s="8">
        <v>2277</v>
      </c>
      <c r="L7875" s="8">
        <v>1319</v>
      </c>
      <c r="M7875" s="8">
        <v>1030</v>
      </c>
      <c r="N7875" s="8">
        <v>5724</v>
      </c>
      <c r="O7875" s="8">
        <v>1903</v>
      </c>
      <c r="P7875" s="8">
        <v>1238</v>
      </c>
      <c r="Q7875" s="8">
        <v>1493</v>
      </c>
      <c r="R7875" s="8">
        <v>3546</v>
      </c>
      <c r="S7875" s="8">
        <v>3524</v>
      </c>
      <c r="T7875" s="8">
        <v>2697</v>
      </c>
      <c r="U7875" s="8">
        <v>3814</v>
      </c>
      <c r="V7875" s="8">
        <v>117</v>
      </c>
    </row>
    <row r="7876" spans="1:22" x14ac:dyDescent="0.3">
      <c r="A7876" s="6">
        <v>40872</v>
      </c>
      <c r="B7876" s="7">
        <v>2</v>
      </c>
      <c r="C7876" s="8">
        <v>12767</v>
      </c>
      <c r="D7876" s="8">
        <v>4318</v>
      </c>
      <c r="E7876" s="8">
        <v>869</v>
      </c>
      <c r="F7876" s="8">
        <v>2790</v>
      </c>
      <c r="G7876" s="8">
        <v>8450</v>
      </c>
      <c r="H7876" s="8">
        <v>1393</v>
      </c>
      <c r="I7876" s="8">
        <v>1625</v>
      </c>
      <c r="J7876" s="8">
        <v>8343</v>
      </c>
      <c r="K7876" s="8">
        <v>2221</v>
      </c>
      <c r="L7876" s="8">
        <v>1303</v>
      </c>
      <c r="M7876" s="8">
        <v>1023</v>
      </c>
      <c r="N7876" s="8">
        <v>5606</v>
      </c>
      <c r="O7876" s="8">
        <v>1827</v>
      </c>
      <c r="P7876" s="8">
        <v>1201</v>
      </c>
      <c r="Q7876" s="8">
        <v>1445</v>
      </c>
      <c r="R7876" s="8">
        <v>3477</v>
      </c>
      <c r="S7876" s="8">
        <v>3433</v>
      </c>
      <c r="T7876" s="8">
        <v>2600</v>
      </c>
      <c r="U7876" s="8">
        <v>3690</v>
      </c>
      <c r="V7876" s="8">
        <v>111</v>
      </c>
    </row>
    <row r="7877" spans="1:22" x14ac:dyDescent="0.3">
      <c r="A7877" s="6">
        <v>40872</v>
      </c>
      <c r="B7877" s="7">
        <v>3</v>
      </c>
      <c r="C7877" s="8">
        <v>12807</v>
      </c>
      <c r="D7877" s="8">
        <v>4310</v>
      </c>
      <c r="E7877" s="8">
        <v>854</v>
      </c>
      <c r="F7877" s="8">
        <v>2779</v>
      </c>
      <c r="G7877" s="8">
        <v>8242</v>
      </c>
      <c r="H7877" s="8">
        <v>1376</v>
      </c>
      <c r="I7877" s="8">
        <v>1620</v>
      </c>
      <c r="J7877" s="8">
        <v>8386</v>
      </c>
      <c r="K7877" s="8">
        <v>2204</v>
      </c>
      <c r="L7877" s="8">
        <v>1289</v>
      </c>
      <c r="M7877" s="8">
        <v>1040</v>
      </c>
      <c r="N7877" s="8">
        <v>5569</v>
      </c>
      <c r="O7877" s="8">
        <v>1790</v>
      </c>
      <c r="P7877" s="8">
        <v>1199</v>
      </c>
      <c r="Q7877" s="8">
        <v>1444</v>
      </c>
      <c r="R7877" s="8">
        <v>3480</v>
      </c>
      <c r="S7877" s="8">
        <v>3373</v>
      </c>
      <c r="T7877" s="8">
        <v>2582</v>
      </c>
      <c r="U7877" s="8">
        <v>3631</v>
      </c>
      <c r="V7877" s="8">
        <v>109</v>
      </c>
    </row>
    <row r="7878" spans="1:22" x14ac:dyDescent="0.3">
      <c r="A7878" s="6">
        <v>40872</v>
      </c>
      <c r="B7878" s="7">
        <v>4</v>
      </c>
      <c r="C7878" s="8">
        <v>12906</v>
      </c>
      <c r="D7878" s="8">
        <v>4319</v>
      </c>
      <c r="E7878" s="8">
        <v>849</v>
      </c>
      <c r="F7878" s="8">
        <v>2761</v>
      </c>
      <c r="G7878" s="8">
        <v>8110</v>
      </c>
      <c r="H7878" s="8">
        <v>1376</v>
      </c>
      <c r="I7878" s="8">
        <v>1639</v>
      </c>
      <c r="J7878" s="8">
        <v>8561</v>
      </c>
      <c r="K7878" s="8">
        <v>2203</v>
      </c>
      <c r="L7878" s="8">
        <v>1291</v>
      </c>
      <c r="M7878" s="8">
        <v>1057</v>
      </c>
      <c r="N7878" s="8">
        <v>5548</v>
      </c>
      <c r="O7878" s="8">
        <v>1785</v>
      </c>
      <c r="P7878" s="8">
        <v>1202</v>
      </c>
      <c r="Q7878" s="8">
        <v>1445</v>
      </c>
      <c r="R7878" s="8">
        <v>3512</v>
      </c>
      <c r="S7878" s="8">
        <v>3363</v>
      </c>
      <c r="T7878" s="8">
        <v>2650</v>
      </c>
      <c r="U7878" s="8">
        <v>3614</v>
      </c>
      <c r="V7878" s="8">
        <v>108</v>
      </c>
    </row>
    <row r="7879" spans="1:22" x14ac:dyDescent="0.3">
      <c r="A7879" s="6">
        <v>40872</v>
      </c>
      <c r="B7879" s="7">
        <v>5</v>
      </c>
      <c r="C7879" s="8">
        <v>13266</v>
      </c>
      <c r="D7879" s="8">
        <v>4472</v>
      </c>
      <c r="E7879" s="8">
        <v>864</v>
      </c>
      <c r="F7879" s="8">
        <v>2865</v>
      </c>
      <c r="G7879" s="8">
        <v>8108</v>
      </c>
      <c r="H7879" s="8">
        <v>1410</v>
      </c>
      <c r="I7879" s="8">
        <v>1687</v>
      </c>
      <c r="J7879" s="8">
        <v>8888</v>
      </c>
      <c r="K7879" s="8">
        <v>2247</v>
      </c>
      <c r="L7879" s="8">
        <v>1317</v>
      </c>
      <c r="M7879" s="8">
        <v>1092</v>
      </c>
      <c r="N7879" s="8">
        <v>5620</v>
      </c>
      <c r="O7879" s="8">
        <v>1833</v>
      </c>
      <c r="P7879" s="8">
        <v>1232</v>
      </c>
      <c r="Q7879" s="8">
        <v>1478</v>
      </c>
      <c r="R7879" s="8">
        <v>3611</v>
      </c>
      <c r="S7879" s="8">
        <v>3477</v>
      </c>
      <c r="T7879" s="8">
        <v>2718</v>
      </c>
      <c r="U7879" s="8">
        <v>3657</v>
      </c>
      <c r="V7879" s="8">
        <v>110</v>
      </c>
    </row>
    <row r="7880" spans="1:22" x14ac:dyDescent="0.3">
      <c r="A7880" s="6">
        <v>40872</v>
      </c>
      <c r="B7880" s="7">
        <v>6</v>
      </c>
      <c r="C7880" s="8">
        <v>13732</v>
      </c>
      <c r="D7880" s="8">
        <v>4662</v>
      </c>
      <c r="E7880" s="8">
        <v>902</v>
      </c>
      <c r="F7880" s="8">
        <v>3036</v>
      </c>
      <c r="G7880" s="8">
        <v>8284</v>
      </c>
      <c r="H7880" s="8">
        <v>1464</v>
      </c>
      <c r="I7880" s="8">
        <v>1759</v>
      </c>
      <c r="J7880" s="8">
        <v>9418</v>
      </c>
      <c r="K7880" s="8">
        <v>2356</v>
      </c>
      <c r="L7880" s="8">
        <v>1369</v>
      </c>
      <c r="M7880" s="8">
        <v>1142</v>
      </c>
      <c r="N7880" s="8">
        <v>5830</v>
      </c>
      <c r="O7880" s="8">
        <v>1925</v>
      </c>
      <c r="P7880" s="8">
        <v>1301</v>
      </c>
      <c r="Q7880" s="8">
        <v>1565</v>
      </c>
      <c r="R7880" s="8">
        <v>3824</v>
      </c>
      <c r="S7880" s="8">
        <v>3611</v>
      </c>
      <c r="T7880" s="8">
        <v>2951</v>
      </c>
      <c r="U7880" s="8">
        <v>3804</v>
      </c>
      <c r="V7880" s="8">
        <v>115</v>
      </c>
    </row>
    <row r="7881" spans="1:22" x14ac:dyDescent="0.3">
      <c r="A7881" s="6">
        <v>40872</v>
      </c>
      <c r="B7881" s="7">
        <v>7</v>
      </c>
      <c r="C7881" s="8">
        <v>14364</v>
      </c>
      <c r="D7881" s="8">
        <v>4889</v>
      </c>
      <c r="E7881" s="8">
        <v>947</v>
      </c>
      <c r="F7881" s="8">
        <v>3240</v>
      </c>
      <c r="G7881" s="8">
        <v>8704</v>
      </c>
      <c r="H7881" s="8">
        <v>1564</v>
      </c>
      <c r="I7881" s="8">
        <v>1865</v>
      </c>
      <c r="J7881" s="8">
        <v>10087</v>
      </c>
      <c r="K7881" s="8">
        <v>2471</v>
      </c>
      <c r="L7881" s="8">
        <v>1437</v>
      </c>
      <c r="M7881" s="8">
        <v>1203</v>
      </c>
      <c r="N7881" s="8">
        <v>6144</v>
      </c>
      <c r="O7881" s="8">
        <v>2050</v>
      </c>
      <c r="P7881" s="8">
        <v>1399</v>
      </c>
      <c r="Q7881" s="8">
        <v>1696</v>
      </c>
      <c r="R7881" s="8">
        <v>4156</v>
      </c>
      <c r="S7881" s="8">
        <v>3800</v>
      </c>
      <c r="T7881" s="8">
        <v>3139</v>
      </c>
      <c r="U7881" s="8">
        <v>3994</v>
      </c>
      <c r="V7881" s="8">
        <v>122</v>
      </c>
    </row>
    <row r="7882" spans="1:22" x14ac:dyDescent="0.3">
      <c r="A7882" s="6">
        <v>40872</v>
      </c>
      <c r="B7882" s="7">
        <v>8</v>
      </c>
      <c r="C7882" s="8">
        <v>14624</v>
      </c>
      <c r="D7882" s="8">
        <v>5014</v>
      </c>
      <c r="E7882" s="8">
        <v>970</v>
      </c>
      <c r="F7882" s="8">
        <v>3250</v>
      </c>
      <c r="G7882" s="8">
        <v>9181</v>
      </c>
      <c r="H7882" s="8">
        <v>1619</v>
      </c>
      <c r="I7882" s="8">
        <v>1927</v>
      </c>
      <c r="J7882" s="8">
        <v>10415</v>
      </c>
      <c r="K7882" s="8">
        <v>2558</v>
      </c>
      <c r="L7882" s="8">
        <v>1463</v>
      </c>
      <c r="M7882" s="8">
        <v>1242</v>
      </c>
      <c r="N7882" s="8">
        <v>6330</v>
      </c>
      <c r="O7882" s="8">
        <v>2129</v>
      </c>
      <c r="P7882" s="8">
        <v>1458</v>
      </c>
      <c r="Q7882" s="8">
        <v>1771</v>
      </c>
      <c r="R7882" s="8">
        <v>4292</v>
      </c>
      <c r="S7882" s="8">
        <v>3956</v>
      </c>
      <c r="T7882" s="8">
        <v>3277</v>
      </c>
      <c r="U7882" s="8">
        <v>4065</v>
      </c>
      <c r="V7882" s="8">
        <v>126</v>
      </c>
    </row>
    <row r="7883" spans="1:22" x14ac:dyDescent="0.3">
      <c r="A7883" s="6">
        <v>40872</v>
      </c>
      <c r="B7883" s="7">
        <v>9</v>
      </c>
      <c r="C7883" s="8">
        <v>14741</v>
      </c>
      <c r="D7883" s="8">
        <v>5085</v>
      </c>
      <c r="E7883" s="8">
        <v>1001</v>
      </c>
      <c r="F7883" s="8">
        <v>3283</v>
      </c>
      <c r="G7883" s="8">
        <v>9246</v>
      </c>
      <c r="H7883" s="8">
        <v>1647</v>
      </c>
      <c r="I7883" s="8">
        <v>1950</v>
      </c>
      <c r="J7883" s="8">
        <v>10283</v>
      </c>
      <c r="K7883" s="8">
        <v>2571</v>
      </c>
      <c r="L7883" s="8">
        <v>1504</v>
      </c>
      <c r="M7883" s="8">
        <v>1218</v>
      </c>
      <c r="N7883" s="8">
        <v>6456</v>
      </c>
      <c r="O7883" s="8">
        <v>2218</v>
      </c>
      <c r="P7883" s="8">
        <v>1484</v>
      </c>
      <c r="Q7883" s="8">
        <v>1802</v>
      </c>
      <c r="R7883" s="8">
        <v>4382</v>
      </c>
      <c r="S7883" s="8">
        <v>4068</v>
      </c>
      <c r="T7883" s="8">
        <v>3314</v>
      </c>
      <c r="U7883" s="8">
        <v>4203</v>
      </c>
      <c r="V7883" s="8">
        <v>132</v>
      </c>
    </row>
    <row r="7884" spans="1:22" x14ac:dyDescent="0.3">
      <c r="A7884" s="6">
        <v>40872</v>
      </c>
      <c r="B7884" s="7">
        <v>10</v>
      </c>
      <c r="C7884" s="8">
        <v>14452</v>
      </c>
      <c r="D7884" s="8">
        <v>5033</v>
      </c>
      <c r="E7884" s="8">
        <v>1016</v>
      </c>
      <c r="F7884" s="8">
        <v>3287</v>
      </c>
      <c r="G7884" s="8">
        <v>9427</v>
      </c>
      <c r="H7884" s="8">
        <v>1671</v>
      </c>
      <c r="I7884" s="8">
        <v>1924</v>
      </c>
      <c r="J7884" s="8">
        <v>9897</v>
      </c>
      <c r="K7884" s="8">
        <v>2565</v>
      </c>
      <c r="L7884" s="8">
        <v>1513</v>
      </c>
      <c r="M7884" s="8">
        <v>1135</v>
      </c>
      <c r="N7884" s="8">
        <v>6517</v>
      </c>
      <c r="O7884" s="8">
        <v>2270</v>
      </c>
      <c r="P7884" s="8">
        <v>1497</v>
      </c>
      <c r="Q7884" s="8">
        <v>1834</v>
      </c>
      <c r="R7884" s="8">
        <v>4382</v>
      </c>
      <c r="S7884" s="8">
        <v>4145</v>
      </c>
      <c r="T7884" s="8">
        <v>3259</v>
      </c>
      <c r="U7884" s="8">
        <v>4316</v>
      </c>
      <c r="V7884" s="8">
        <v>137</v>
      </c>
    </row>
    <row r="7885" spans="1:22" x14ac:dyDescent="0.3">
      <c r="A7885" s="6">
        <v>40872</v>
      </c>
      <c r="B7885" s="7">
        <v>11</v>
      </c>
      <c r="C7885" s="8">
        <v>14102</v>
      </c>
      <c r="D7885" s="8">
        <v>4935</v>
      </c>
      <c r="E7885" s="8">
        <v>1024</v>
      </c>
      <c r="F7885" s="8">
        <v>3293</v>
      </c>
      <c r="G7885" s="8">
        <v>9588</v>
      </c>
      <c r="H7885" s="8">
        <v>1685</v>
      </c>
      <c r="I7885" s="8">
        <v>1910</v>
      </c>
      <c r="J7885" s="8">
        <v>9512</v>
      </c>
      <c r="K7885" s="8">
        <v>2545</v>
      </c>
      <c r="L7885" s="8">
        <v>1534</v>
      </c>
      <c r="M7885" s="8">
        <v>1085</v>
      </c>
      <c r="N7885" s="8">
        <v>6598</v>
      </c>
      <c r="O7885" s="8">
        <v>2292</v>
      </c>
      <c r="P7885" s="8">
        <v>1492</v>
      </c>
      <c r="Q7885" s="8">
        <v>1831</v>
      </c>
      <c r="R7885" s="8">
        <v>4324</v>
      </c>
      <c r="S7885" s="8">
        <v>4170</v>
      </c>
      <c r="T7885" s="8">
        <v>3210</v>
      </c>
      <c r="U7885" s="8">
        <v>4385</v>
      </c>
      <c r="V7885" s="8">
        <v>139</v>
      </c>
    </row>
    <row r="7886" spans="1:22" x14ac:dyDescent="0.3">
      <c r="A7886" s="6">
        <v>40872</v>
      </c>
      <c r="B7886" s="7">
        <v>12</v>
      </c>
      <c r="C7886" s="8">
        <v>13650</v>
      </c>
      <c r="D7886" s="8">
        <v>4801</v>
      </c>
      <c r="E7886" s="8">
        <v>1019</v>
      </c>
      <c r="F7886" s="8">
        <v>3241</v>
      </c>
      <c r="G7886" s="8">
        <v>9637</v>
      </c>
      <c r="H7886" s="8">
        <v>1661</v>
      </c>
      <c r="I7886" s="8">
        <v>1879</v>
      </c>
      <c r="J7886" s="8">
        <v>9170</v>
      </c>
      <c r="K7886" s="8">
        <v>2541</v>
      </c>
      <c r="L7886" s="8">
        <v>1530</v>
      </c>
      <c r="M7886" s="8">
        <v>1030</v>
      </c>
      <c r="N7886" s="8">
        <v>6557</v>
      </c>
      <c r="O7886" s="8">
        <v>2283</v>
      </c>
      <c r="P7886" s="8">
        <v>1481</v>
      </c>
      <c r="Q7886" s="8">
        <v>1812</v>
      </c>
      <c r="R7886" s="8">
        <v>4271</v>
      </c>
      <c r="S7886" s="8">
        <v>4186</v>
      </c>
      <c r="T7886" s="8">
        <v>3183</v>
      </c>
      <c r="U7886" s="8">
        <v>4415</v>
      </c>
      <c r="V7886" s="8">
        <v>140</v>
      </c>
    </row>
    <row r="7887" spans="1:22" x14ac:dyDescent="0.3">
      <c r="A7887" s="6">
        <v>40872</v>
      </c>
      <c r="B7887" s="7">
        <v>13</v>
      </c>
      <c r="C7887" s="8">
        <v>13288</v>
      </c>
      <c r="D7887" s="8">
        <v>4653</v>
      </c>
      <c r="E7887" s="8">
        <v>1009</v>
      </c>
      <c r="F7887" s="8">
        <v>3206</v>
      </c>
      <c r="G7887" s="8">
        <v>9650</v>
      </c>
      <c r="H7887" s="8">
        <v>1620</v>
      </c>
      <c r="I7887" s="8">
        <v>1828</v>
      </c>
      <c r="J7887" s="8">
        <v>8899</v>
      </c>
      <c r="K7887" s="8">
        <v>2512</v>
      </c>
      <c r="L7887" s="8">
        <v>1521</v>
      </c>
      <c r="M7887" s="8">
        <v>976</v>
      </c>
      <c r="N7887" s="8">
        <v>6495</v>
      </c>
      <c r="O7887" s="8">
        <v>2257</v>
      </c>
      <c r="P7887" s="8">
        <v>1456</v>
      </c>
      <c r="Q7887" s="8">
        <v>1775</v>
      </c>
      <c r="R7887" s="8">
        <v>4158</v>
      </c>
      <c r="S7887" s="8">
        <v>4101</v>
      </c>
      <c r="T7887" s="8">
        <v>3149</v>
      </c>
      <c r="U7887" s="8">
        <v>4412</v>
      </c>
      <c r="V7887" s="8">
        <v>140</v>
      </c>
    </row>
    <row r="7888" spans="1:22" x14ac:dyDescent="0.3">
      <c r="A7888" s="6">
        <v>40872</v>
      </c>
      <c r="B7888" s="7">
        <v>14</v>
      </c>
      <c r="C7888" s="8">
        <v>12993</v>
      </c>
      <c r="D7888" s="8">
        <v>4567</v>
      </c>
      <c r="E7888" s="8">
        <v>991</v>
      </c>
      <c r="F7888" s="8">
        <v>3151</v>
      </c>
      <c r="G7888" s="8">
        <v>9568</v>
      </c>
      <c r="H7888" s="8">
        <v>1592</v>
      </c>
      <c r="I7888" s="8">
        <v>1772</v>
      </c>
      <c r="J7888" s="8">
        <v>8696</v>
      </c>
      <c r="K7888" s="8">
        <v>2492</v>
      </c>
      <c r="L7888" s="8">
        <v>1509</v>
      </c>
      <c r="M7888" s="8">
        <v>925</v>
      </c>
      <c r="N7888" s="8">
        <v>6380</v>
      </c>
      <c r="O7888" s="8">
        <v>2229</v>
      </c>
      <c r="P7888" s="8">
        <v>1427</v>
      </c>
      <c r="Q7888" s="8">
        <v>1750</v>
      </c>
      <c r="R7888" s="8">
        <v>4096</v>
      </c>
      <c r="S7888" s="8">
        <v>4061</v>
      </c>
      <c r="T7888" s="8">
        <v>3125</v>
      </c>
      <c r="U7888" s="8">
        <v>4390</v>
      </c>
      <c r="V7888" s="8">
        <v>138</v>
      </c>
    </row>
    <row r="7889" spans="1:22" x14ac:dyDescent="0.3">
      <c r="A7889" s="6">
        <v>40872</v>
      </c>
      <c r="B7889" s="7">
        <v>15</v>
      </c>
      <c r="C7889" s="8">
        <v>12673</v>
      </c>
      <c r="D7889" s="8">
        <v>4466</v>
      </c>
      <c r="E7889" s="8">
        <v>981</v>
      </c>
      <c r="F7889" s="8">
        <v>3137</v>
      </c>
      <c r="G7889" s="8">
        <v>9486</v>
      </c>
      <c r="H7889" s="8">
        <v>1553</v>
      </c>
      <c r="I7889" s="8">
        <v>1756</v>
      </c>
      <c r="J7889" s="8">
        <v>8554</v>
      </c>
      <c r="K7889" s="8">
        <v>2439</v>
      </c>
      <c r="L7889" s="8">
        <v>1496</v>
      </c>
      <c r="M7889" s="8">
        <v>893</v>
      </c>
      <c r="N7889" s="8">
        <v>6228</v>
      </c>
      <c r="O7889" s="8">
        <v>2214</v>
      </c>
      <c r="P7889" s="8">
        <v>1401</v>
      </c>
      <c r="Q7889" s="8">
        <v>1715</v>
      </c>
      <c r="R7889" s="8">
        <v>4016</v>
      </c>
      <c r="S7889" s="8">
        <v>4028</v>
      </c>
      <c r="T7889" s="8">
        <v>3049</v>
      </c>
      <c r="U7889" s="8">
        <v>4376</v>
      </c>
      <c r="V7889" s="8">
        <v>136</v>
      </c>
    </row>
    <row r="7890" spans="1:22" x14ac:dyDescent="0.3">
      <c r="A7890" s="6">
        <v>40872</v>
      </c>
      <c r="B7890" s="7">
        <v>16</v>
      </c>
      <c r="C7890" s="8">
        <v>12593</v>
      </c>
      <c r="D7890" s="8">
        <v>4391</v>
      </c>
      <c r="E7890" s="8">
        <v>989</v>
      </c>
      <c r="F7890" s="8">
        <v>3095</v>
      </c>
      <c r="G7890" s="8">
        <v>9548</v>
      </c>
      <c r="H7890" s="8">
        <v>1532</v>
      </c>
      <c r="I7890" s="8">
        <v>1752</v>
      </c>
      <c r="J7890" s="8">
        <v>8491</v>
      </c>
      <c r="K7890" s="8">
        <v>2439</v>
      </c>
      <c r="L7890" s="8">
        <v>1490</v>
      </c>
      <c r="M7890" s="8">
        <v>878</v>
      </c>
      <c r="N7890" s="8">
        <v>6251</v>
      </c>
      <c r="O7890" s="8">
        <v>2233</v>
      </c>
      <c r="P7890" s="8">
        <v>1389</v>
      </c>
      <c r="Q7890" s="8">
        <v>1696</v>
      </c>
      <c r="R7890" s="8">
        <v>4015</v>
      </c>
      <c r="S7890" s="8">
        <v>4031</v>
      </c>
      <c r="T7890" s="8">
        <v>3076</v>
      </c>
      <c r="U7890" s="8">
        <v>4388</v>
      </c>
      <c r="V7890" s="8">
        <v>137</v>
      </c>
    </row>
    <row r="7891" spans="1:22" x14ac:dyDescent="0.3">
      <c r="A7891" s="6">
        <v>40872</v>
      </c>
      <c r="B7891" s="7">
        <v>17</v>
      </c>
      <c r="C7891" s="8">
        <v>12751</v>
      </c>
      <c r="D7891" s="8">
        <v>4502</v>
      </c>
      <c r="E7891" s="8">
        <v>1066</v>
      </c>
      <c r="F7891" s="8">
        <v>3242</v>
      </c>
      <c r="G7891" s="8">
        <v>9658</v>
      </c>
      <c r="H7891" s="8">
        <v>1550</v>
      </c>
      <c r="I7891" s="8">
        <v>1850</v>
      </c>
      <c r="J7891" s="8">
        <v>8750</v>
      </c>
      <c r="K7891" s="8">
        <v>2451</v>
      </c>
      <c r="L7891" s="8">
        <v>1534</v>
      </c>
      <c r="M7891" s="8">
        <v>893</v>
      </c>
      <c r="N7891" s="8">
        <v>6414</v>
      </c>
      <c r="O7891" s="8">
        <v>2409</v>
      </c>
      <c r="P7891" s="8">
        <v>1367</v>
      </c>
      <c r="Q7891" s="8">
        <v>1765</v>
      </c>
      <c r="R7891" s="8">
        <v>4184</v>
      </c>
      <c r="S7891" s="8">
        <v>4214</v>
      </c>
      <c r="T7891" s="8">
        <v>3086</v>
      </c>
      <c r="U7891" s="8">
        <v>4594</v>
      </c>
      <c r="V7891" s="8">
        <v>148</v>
      </c>
    </row>
    <row r="7892" spans="1:22" x14ac:dyDescent="0.3">
      <c r="A7892" s="6">
        <v>40872</v>
      </c>
      <c r="B7892" s="7">
        <v>18</v>
      </c>
      <c r="C7892" s="8">
        <v>13768</v>
      </c>
      <c r="D7892" s="8">
        <v>4983</v>
      </c>
      <c r="E7892" s="8">
        <v>1204</v>
      </c>
      <c r="F7892" s="8">
        <v>3572</v>
      </c>
      <c r="G7892" s="8">
        <v>10523</v>
      </c>
      <c r="H7892" s="8">
        <v>1671</v>
      </c>
      <c r="I7892" s="8">
        <v>2044</v>
      </c>
      <c r="J7892" s="8">
        <v>9700</v>
      </c>
      <c r="K7892" s="8">
        <v>2658</v>
      </c>
      <c r="L7892" s="8">
        <v>1645</v>
      </c>
      <c r="M7892" s="8">
        <v>982</v>
      </c>
      <c r="N7892" s="8">
        <v>7040</v>
      </c>
      <c r="O7892" s="8">
        <v>2665</v>
      </c>
      <c r="P7892" s="8">
        <v>1561</v>
      </c>
      <c r="Q7892" s="8">
        <v>1922</v>
      </c>
      <c r="R7892" s="8">
        <v>4542</v>
      </c>
      <c r="S7892" s="8">
        <v>4600</v>
      </c>
      <c r="T7892" s="8">
        <v>3351</v>
      </c>
      <c r="U7892" s="8">
        <v>4974</v>
      </c>
      <c r="V7892" s="8">
        <v>168</v>
      </c>
    </row>
    <row r="7893" spans="1:22" x14ac:dyDescent="0.3">
      <c r="A7893" s="6">
        <v>40872</v>
      </c>
      <c r="B7893" s="7">
        <v>19</v>
      </c>
      <c r="C7893" s="8">
        <v>14233</v>
      </c>
      <c r="D7893" s="8">
        <v>5114</v>
      </c>
      <c r="E7893" s="8">
        <v>1211</v>
      </c>
      <c r="F7893" s="8">
        <v>3577</v>
      </c>
      <c r="G7893" s="8">
        <v>10991</v>
      </c>
      <c r="H7893" s="8">
        <v>1740</v>
      </c>
      <c r="I7893" s="8">
        <v>2030</v>
      </c>
      <c r="J7893" s="8">
        <v>9787</v>
      </c>
      <c r="K7893" s="8">
        <v>2755</v>
      </c>
      <c r="L7893" s="8">
        <v>1654</v>
      </c>
      <c r="M7893" s="8">
        <v>1069</v>
      </c>
      <c r="N7893" s="8">
        <v>7201</v>
      </c>
      <c r="O7893" s="8">
        <v>2673</v>
      </c>
      <c r="P7893" s="8">
        <v>1609</v>
      </c>
      <c r="Q7893" s="8">
        <v>1932</v>
      </c>
      <c r="R7893" s="8">
        <v>4534</v>
      </c>
      <c r="S7893" s="8">
        <v>4600</v>
      </c>
      <c r="T7893" s="8">
        <v>3345</v>
      </c>
      <c r="U7893" s="8">
        <v>4923</v>
      </c>
      <c r="V7893" s="8">
        <v>168</v>
      </c>
    </row>
    <row r="7894" spans="1:22" x14ac:dyDescent="0.3">
      <c r="A7894" s="6">
        <v>40872</v>
      </c>
      <c r="B7894" s="7">
        <v>20</v>
      </c>
      <c r="C7894" s="8">
        <v>14271</v>
      </c>
      <c r="D7894" s="8">
        <v>5086</v>
      </c>
      <c r="E7894" s="8">
        <v>1192</v>
      </c>
      <c r="F7894" s="8">
        <v>3522</v>
      </c>
      <c r="G7894" s="8">
        <v>10843</v>
      </c>
      <c r="H7894" s="8">
        <v>1715</v>
      </c>
      <c r="I7894" s="8">
        <v>2031</v>
      </c>
      <c r="J7894" s="8">
        <v>9639</v>
      </c>
      <c r="K7894" s="8">
        <v>2732</v>
      </c>
      <c r="L7894" s="8">
        <v>1610</v>
      </c>
      <c r="M7894" s="8">
        <v>1076</v>
      </c>
      <c r="N7894" s="8">
        <v>7111</v>
      </c>
      <c r="O7894" s="8">
        <v>2607</v>
      </c>
      <c r="P7894" s="8">
        <v>1587</v>
      </c>
      <c r="Q7894" s="8">
        <v>1905</v>
      </c>
      <c r="R7894" s="8">
        <v>4444</v>
      </c>
      <c r="S7894" s="8">
        <v>4516</v>
      </c>
      <c r="T7894" s="8">
        <v>3227</v>
      </c>
      <c r="U7894" s="8">
        <v>4833</v>
      </c>
      <c r="V7894" s="8">
        <v>163</v>
      </c>
    </row>
    <row r="7895" spans="1:22" x14ac:dyDescent="0.3">
      <c r="A7895" s="6">
        <v>40872</v>
      </c>
      <c r="B7895" s="7">
        <v>21</v>
      </c>
      <c r="C7895" s="8">
        <v>14196</v>
      </c>
      <c r="D7895" s="8">
        <v>5018</v>
      </c>
      <c r="E7895" s="8">
        <v>1165</v>
      </c>
      <c r="F7895" s="8">
        <v>3454</v>
      </c>
      <c r="G7895" s="8">
        <v>10673</v>
      </c>
      <c r="H7895" s="8">
        <v>1684</v>
      </c>
      <c r="I7895" s="8">
        <v>2015</v>
      </c>
      <c r="J7895" s="8">
        <v>9506</v>
      </c>
      <c r="K7895" s="8">
        <v>2678</v>
      </c>
      <c r="L7895" s="8">
        <v>1587</v>
      </c>
      <c r="M7895" s="8">
        <v>1083</v>
      </c>
      <c r="N7895" s="8">
        <v>6976</v>
      </c>
      <c r="O7895" s="8">
        <v>2545</v>
      </c>
      <c r="P7895" s="8">
        <v>1566</v>
      </c>
      <c r="Q7895" s="8">
        <v>1887</v>
      </c>
      <c r="R7895" s="8">
        <v>4339</v>
      </c>
      <c r="S7895" s="8">
        <v>4427</v>
      </c>
      <c r="T7895" s="8">
        <v>3148</v>
      </c>
      <c r="U7895" s="8">
        <v>4738</v>
      </c>
      <c r="V7895" s="8">
        <v>158</v>
      </c>
    </row>
    <row r="7896" spans="1:22" x14ac:dyDescent="0.3">
      <c r="A7896" s="6">
        <v>40872</v>
      </c>
      <c r="B7896" s="7">
        <v>22</v>
      </c>
      <c r="C7896" s="8">
        <v>14123</v>
      </c>
      <c r="D7896" s="8">
        <v>4910</v>
      </c>
      <c r="E7896" s="8">
        <v>1124</v>
      </c>
      <c r="F7896" s="8">
        <v>3379</v>
      </c>
      <c r="G7896" s="8">
        <v>10409</v>
      </c>
      <c r="H7896" s="8">
        <v>1643</v>
      </c>
      <c r="I7896" s="8">
        <v>1938</v>
      </c>
      <c r="J7896" s="8">
        <v>9286</v>
      </c>
      <c r="K7896" s="8">
        <v>2597</v>
      </c>
      <c r="L7896" s="8">
        <v>1550</v>
      </c>
      <c r="M7896" s="8">
        <v>1067</v>
      </c>
      <c r="N7896" s="8">
        <v>6760</v>
      </c>
      <c r="O7896" s="8">
        <v>2437</v>
      </c>
      <c r="P7896" s="8">
        <v>1509</v>
      </c>
      <c r="Q7896" s="8">
        <v>1816</v>
      </c>
      <c r="R7896" s="8">
        <v>4211</v>
      </c>
      <c r="S7896" s="8">
        <v>4250</v>
      </c>
      <c r="T7896" s="8">
        <v>3056</v>
      </c>
      <c r="U7896" s="8">
        <v>4583</v>
      </c>
      <c r="V7896" s="8">
        <v>152</v>
      </c>
    </row>
    <row r="7897" spans="1:22" x14ac:dyDescent="0.3">
      <c r="A7897" s="6">
        <v>40872</v>
      </c>
      <c r="B7897" s="7">
        <v>23</v>
      </c>
      <c r="C7897" s="8">
        <v>13632</v>
      </c>
      <c r="D7897" s="8">
        <v>4713</v>
      </c>
      <c r="E7897" s="8">
        <v>1053</v>
      </c>
      <c r="F7897" s="8">
        <v>3222</v>
      </c>
      <c r="G7897" s="8">
        <v>10120</v>
      </c>
      <c r="H7897" s="8">
        <v>1568</v>
      </c>
      <c r="I7897" s="8">
        <v>1856</v>
      </c>
      <c r="J7897" s="8">
        <v>8918</v>
      </c>
      <c r="K7897" s="8">
        <v>2516</v>
      </c>
      <c r="L7897" s="8">
        <v>1492</v>
      </c>
      <c r="M7897" s="8">
        <v>1046</v>
      </c>
      <c r="N7897" s="8">
        <v>6475</v>
      </c>
      <c r="O7897" s="8">
        <v>2279</v>
      </c>
      <c r="P7897" s="8">
        <v>1428</v>
      </c>
      <c r="Q7897" s="8">
        <v>1718</v>
      </c>
      <c r="R7897" s="8">
        <v>3997</v>
      </c>
      <c r="S7897" s="8">
        <v>4035</v>
      </c>
      <c r="T7897" s="8">
        <v>2959</v>
      </c>
      <c r="U7897" s="8">
        <v>4366</v>
      </c>
      <c r="V7897" s="8">
        <v>142</v>
      </c>
    </row>
    <row r="7898" spans="1:22" x14ac:dyDescent="0.3">
      <c r="A7898" s="6">
        <v>40872</v>
      </c>
      <c r="B7898" s="7">
        <v>24</v>
      </c>
      <c r="C7898" s="8">
        <v>13033</v>
      </c>
      <c r="D7898" s="8">
        <v>4489</v>
      </c>
      <c r="E7898" s="8">
        <v>979</v>
      </c>
      <c r="F7898" s="8">
        <v>3057</v>
      </c>
      <c r="G7898" s="8">
        <v>9556</v>
      </c>
      <c r="H7898" s="8">
        <v>1484</v>
      </c>
      <c r="I7898" s="8">
        <v>1762</v>
      </c>
      <c r="J7898" s="8">
        <v>8533</v>
      </c>
      <c r="K7898" s="8">
        <v>2388</v>
      </c>
      <c r="L7898" s="8">
        <v>1412</v>
      </c>
      <c r="M7898" s="8">
        <v>993</v>
      </c>
      <c r="N7898" s="8">
        <v>6041</v>
      </c>
      <c r="O7898" s="8">
        <v>2081</v>
      </c>
      <c r="P7898" s="8">
        <v>1336</v>
      </c>
      <c r="Q7898" s="8">
        <v>1611</v>
      </c>
      <c r="R7898" s="8">
        <v>3765</v>
      </c>
      <c r="S7898" s="8">
        <v>3810</v>
      </c>
      <c r="T7898" s="8">
        <v>2812</v>
      </c>
      <c r="U7898" s="8">
        <v>4106</v>
      </c>
      <c r="V7898" s="8">
        <v>129</v>
      </c>
    </row>
    <row r="7899" spans="1:22" x14ac:dyDescent="0.3">
      <c r="A7899" s="6">
        <v>40873</v>
      </c>
      <c r="B7899" s="7">
        <v>1</v>
      </c>
      <c r="C7899" s="8">
        <v>12651</v>
      </c>
      <c r="D7899" s="8">
        <v>4315</v>
      </c>
      <c r="E7899" s="8">
        <v>915</v>
      </c>
      <c r="F7899" s="8">
        <v>2925</v>
      </c>
      <c r="G7899" s="8">
        <v>8970</v>
      </c>
      <c r="H7899" s="8">
        <v>1399</v>
      </c>
      <c r="I7899" s="8">
        <v>1665</v>
      </c>
      <c r="J7899" s="8">
        <v>8361</v>
      </c>
      <c r="K7899" s="8">
        <v>2263</v>
      </c>
      <c r="L7899" s="8">
        <v>1337</v>
      </c>
      <c r="M7899" s="8">
        <v>944</v>
      </c>
      <c r="N7899" s="8">
        <v>5671</v>
      </c>
      <c r="O7899" s="8">
        <v>1926</v>
      </c>
      <c r="P7899" s="8">
        <v>1235</v>
      </c>
      <c r="Q7899" s="8">
        <v>1520</v>
      </c>
      <c r="R7899" s="8">
        <v>3609</v>
      </c>
      <c r="S7899" s="8">
        <v>3593</v>
      </c>
      <c r="T7899" s="8">
        <v>2678</v>
      </c>
      <c r="U7899" s="8">
        <v>3866</v>
      </c>
      <c r="V7899" s="8">
        <v>118</v>
      </c>
    </row>
    <row r="7900" spans="1:22" x14ac:dyDescent="0.3">
      <c r="A7900" s="6">
        <v>40873</v>
      </c>
      <c r="B7900" s="7">
        <v>2</v>
      </c>
      <c r="C7900" s="8">
        <v>12449</v>
      </c>
      <c r="D7900" s="8">
        <v>4210</v>
      </c>
      <c r="E7900" s="8">
        <v>877</v>
      </c>
      <c r="F7900" s="8">
        <v>2861</v>
      </c>
      <c r="G7900" s="8">
        <v>8441</v>
      </c>
      <c r="H7900" s="8">
        <v>1340</v>
      </c>
      <c r="I7900" s="8">
        <v>1631</v>
      </c>
      <c r="J7900" s="8">
        <v>8015</v>
      </c>
      <c r="K7900" s="8">
        <v>2163</v>
      </c>
      <c r="L7900" s="8">
        <v>1286</v>
      </c>
      <c r="M7900" s="8">
        <v>913</v>
      </c>
      <c r="N7900" s="8">
        <v>5548</v>
      </c>
      <c r="O7900" s="8">
        <v>1824</v>
      </c>
      <c r="P7900" s="8">
        <v>1207</v>
      </c>
      <c r="Q7900" s="8">
        <v>1460</v>
      </c>
      <c r="R7900" s="8">
        <v>3493</v>
      </c>
      <c r="S7900" s="8">
        <v>3454</v>
      </c>
      <c r="T7900" s="8">
        <v>2610</v>
      </c>
      <c r="U7900" s="8">
        <v>3703</v>
      </c>
      <c r="V7900" s="8">
        <v>112</v>
      </c>
    </row>
    <row r="7901" spans="1:22" x14ac:dyDescent="0.3">
      <c r="A7901" s="6">
        <v>40873</v>
      </c>
      <c r="B7901" s="7">
        <v>3</v>
      </c>
      <c r="C7901" s="8">
        <v>12377</v>
      </c>
      <c r="D7901" s="8">
        <v>4146</v>
      </c>
      <c r="E7901" s="8">
        <v>858</v>
      </c>
      <c r="F7901" s="8">
        <v>2794</v>
      </c>
      <c r="G7901" s="8">
        <v>8162</v>
      </c>
      <c r="H7901" s="8">
        <v>1322</v>
      </c>
      <c r="I7901" s="8">
        <v>1597</v>
      </c>
      <c r="J7901" s="8">
        <v>8003</v>
      </c>
      <c r="K7901" s="8">
        <v>2118</v>
      </c>
      <c r="L7901" s="8">
        <v>1259</v>
      </c>
      <c r="M7901" s="8">
        <v>900</v>
      </c>
      <c r="N7901" s="8">
        <v>5429</v>
      </c>
      <c r="O7901" s="8">
        <v>1776</v>
      </c>
      <c r="P7901" s="8">
        <v>1186</v>
      </c>
      <c r="Q7901" s="8">
        <v>1445</v>
      </c>
      <c r="R7901" s="8">
        <v>3440</v>
      </c>
      <c r="S7901" s="8">
        <v>3364</v>
      </c>
      <c r="T7901" s="8">
        <v>2611</v>
      </c>
      <c r="U7901" s="8">
        <v>3612</v>
      </c>
      <c r="V7901" s="8">
        <v>108</v>
      </c>
    </row>
    <row r="7902" spans="1:22" x14ac:dyDescent="0.3">
      <c r="A7902" s="6">
        <v>40873</v>
      </c>
      <c r="B7902" s="7">
        <v>4</v>
      </c>
      <c r="C7902" s="8">
        <v>12475</v>
      </c>
      <c r="D7902" s="8">
        <v>4152</v>
      </c>
      <c r="E7902" s="8">
        <v>851</v>
      </c>
      <c r="F7902" s="8">
        <v>2799</v>
      </c>
      <c r="G7902" s="8">
        <v>7919</v>
      </c>
      <c r="H7902" s="8">
        <v>1312</v>
      </c>
      <c r="I7902" s="8">
        <v>1590</v>
      </c>
      <c r="J7902" s="8">
        <v>8065</v>
      </c>
      <c r="K7902" s="8">
        <v>2103</v>
      </c>
      <c r="L7902" s="8">
        <v>1255</v>
      </c>
      <c r="M7902" s="8">
        <v>902</v>
      </c>
      <c r="N7902" s="8">
        <v>5356</v>
      </c>
      <c r="O7902" s="8">
        <v>1753</v>
      </c>
      <c r="P7902" s="8">
        <v>1145</v>
      </c>
      <c r="Q7902" s="8">
        <v>1439</v>
      </c>
      <c r="R7902" s="8">
        <v>3452</v>
      </c>
      <c r="S7902" s="8">
        <v>3362</v>
      </c>
      <c r="T7902" s="8">
        <v>2578</v>
      </c>
      <c r="U7902" s="8">
        <v>3571</v>
      </c>
      <c r="V7902" s="8">
        <v>106</v>
      </c>
    </row>
    <row r="7903" spans="1:22" x14ac:dyDescent="0.3">
      <c r="A7903" s="6">
        <v>40873</v>
      </c>
      <c r="B7903" s="7">
        <v>5</v>
      </c>
      <c r="C7903" s="8">
        <v>12662</v>
      </c>
      <c r="D7903" s="8">
        <v>4221</v>
      </c>
      <c r="E7903" s="8">
        <v>857</v>
      </c>
      <c r="F7903" s="8">
        <v>2891</v>
      </c>
      <c r="G7903" s="8">
        <v>7873</v>
      </c>
      <c r="H7903" s="8">
        <v>1320</v>
      </c>
      <c r="I7903" s="8">
        <v>1633</v>
      </c>
      <c r="J7903" s="8">
        <v>8263</v>
      </c>
      <c r="K7903" s="8">
        <v>2114</v>
      </c>
      <c r="L7903" s="8">
        <v>1258</v>
      </c>
      <c r="M7903" s="8">
        <v>914</v>
      </c>
      <c r="N7903" s="8">
        <v>5421</v>
      </c>
      <c r="O7903" s="8">
        <v>1774</v>
      </c>
      <c r="P7903" s="8">
        <v>1210</v>
      </c>
      <c r="Q7903" s="8">
        <v>1455</v>
      </c>
      <c r="R7903" s="8">
        <v>3513</v>
      </c>
      <c r="S7903" s="8">
        <v>3380</v>
      </c>
      <c r="T7903" s="8">
        <v>2599</v>
      </c>
      <c r="U7903" s="8">
        <v>3585</v>
      </c>
      <c r="V7903" s="8">
        <v>107</v>
      </c>
    </row>
    <row r="7904" spans="1:22" x14ac:dyDescent="0.3">
      <c r="A7904" s="6">
        <v>40873</v>
      </c>
      <c r="B7904" s="7">
        <v>6</v>
      </c>
      <c r="C7904" s="8">
        <v>13030</v>
      </c>
      <c r="D7904" s="8">
        <v>4373</v>
      </c>
      <c r="E7904" s="8">
        <v>885</v>
      </c>
      <c r="F7904" s="8">
        <v>2998</v>
      </c>
      <c r="G7904" s="8">
        <v>7873</v>
      </c>
      <c r="H7904" s="8">
        <v>1364</v>
      </c>
      <c r="I7904" s="8">
        <v>1725</v>
      </c>
      <c r="J7904" s="8">
        <v>8664</v>
      </c>
      <c r="K7904" s="8">
        <v>2182</v>
      </c>
      <c r="L7904" s="8">
        <v>1301</v>
      </c>
      <c r="M7904" s="8">
        <v>945</v>
      </c>
      <c r="N7904" s="8">
        <v>5595</v>
      </c>
      <c r="O7904" s="8">
        <v>1834</v>
      </c>
      <c r="P7904" s="8">
        <v>1209</v>
      </c>
      <c r="Q7904" s="8">
        <v>1499</v>
      </c>
      <c r="R7904" s="8">
        <v>3678</v>
      </c>
      <c r="S7904" s="8">
        <v>3498</v>
      </c>
      <c r="T7904" s="8">
        <v>2676</v>
      </c>
      <c r="U7904" s="8">
        <v>3670</v>
      </c>
      <c r="V7904" s="8">
        <v>110</v>
      </c>
    </row>
    <row r="7905" spans="1:22" x14ac:dyDescent="0.3">
      <c r="A7905" s="6">
        <v>40873</v>
      </c>
      <c r="B7905" s="7">
        <v>7</v>
      </c>
      <c r="C7905" s="8">
        <v>13483</v>
      </c>
      <c r="D7905" s="8">
        <v>4601</v>
      </c>
      <c r="E7905" s="8">
        <v>929</v>
      </c>
      <c r="F7905" s="8">
        <v>3175</v>
      </c>
      <c r="G7905" s="8">
        <v>8106</v>
      </c>
      <c r="H7905" s="8">
        <v>1437</v>
      </c>
      <c r="I7905" s="8">
        <v>1813</v>
      </c>
      <c r="J7905" s="8">
        <v>9184</v>
      </c>
      <c r="K7905" s="8">
        <v>2261</v>
      </c>
      <c r="L7905" s="8">
        <v>1350</v>
      </c>
      <c r="M7905" s="8">
        <v>984</v>
      </c>
      <c r="N7905" s="8">
        <v>5831</v>
      </c>
      <c r="O7905" s="8">
        <v>1946</v>
      </c>
      <c r="P7905" s="8">
        <v>1350</v>
      </c>
      <c r="Q7905" s="8">
        <v>1603</v>
      </c>
      <c r="R7905" s="8">
        <v>3910</v>
      </c>
      <c r="S7905" s="8">
        <v>3686</v>
      </c>
      <c r="T7905" s="8">
        <v>2789</v>
      </c>
      <c r="U7905" s="8">
        <v>3813</v>
      </c>
      <c r="V7905" s="8">
        <v>115</v>
      </c>
    </row>
    <row r="7906" spans="1:22" x14ac:dyDescent="0.3">
      <c r="A7906" s="6">
        <v>40873</v>
      </c>
      <c r="B7906" s="7">
        <v>8</v>
      </c>
      <c r="C7906" s="8">
        <v>13933</v>
      </c>
      <c r="D7906" s="8">
        <v>4761</v>
      </c>
      <c r="E7906" s="8">
        <v>964</v>
      </c>
      <c r="F7906" s="8">
        <v>3228</v>
      </c>
      <c r="G7906" s="8">
        <v>8501</v>
      </c>
      <c r="H7906" s="8">
        <v>1509</v>
      </c>
      <c r="I7906" s="8">
        <v>1883</v>
      </c>
      <c r="J7906" s="8">
        <v>9617</v>
      </c>
      <c r="K7906" s="8">
        <v>2369</v>
      </c>
      <c r="L7906" s="8">
        <v>1393</v>
      </c>
      <c r="M7906" s="8">
        <v>1021</v>
      </c>
      <c r="N7906" s="8">
        <v>6030</v>
      </c>
      <c r="O7906" s="8">
        <v>2059</v>
      </c>
      <c r="P7906" s="8">
        <v>1408</v>
      </c>
      <c r="Q7906" s="8">
        <v>1697</v>
      </c>
      <c r="R7906" s="8">
        <v>4097</v>
      </c>
      <c r="S7906" s="8">
        <v>3860</v>
      </c>
      <c r="T7906" s="8">
        <v>2956</v>
      </c>
      <c r="U7906" s="8">
        <v>3896</v>
      </c>
      <c r="V7906" s="8">
        <v>120</v>
      </c>
    </row>
    <row r="7907" spans="1:22" x14ac:dyDescent="0.3">
      <c r="A7907" s="6">
        <v>40873</v>
      </c>
      <c r="B7907" s="7">
        <v>9</v>
      </c>
      <c r="C7907" s="8">
        <v>14257</v>
      </c>
      <c r="D7907" s="8">
        <v>4953</v>
      </c>
      <c r="E7907" s="8">
        <v>1014</v>
      </c>
      <c r="F7907" s="8">
        <v>3397</v>
      </c>
      <c r="G7907" s="8">
        <v>8793</v>
      </c>
      <c r="H7907" s="8">
        <v>1581</v>
      </c>
      <c r="I7907" s="8">
        <v>1955</v>
      </c>
      <c r="J7907" s="8">
        <v>9949</v>
      </c>
      <c r="K7907" s="8">
        <v>2430</v>
      </c>
      <c r="L7907" s="8">
        <v>1448</v>
      </c>
      <c r="M7907" s="8">
        <v>1065</v>
      </c>
      <c r="N7907" s="8">
        <v>6226</v>
      </c>
      <c r="O7907" s="8">
        <v>2192</v>
      </c>
      <c r="P7907" s="8">
        <v>1518</v>
      </c>
      <c r="Q7907" s="8">
        <v>1771</v>
      </c>
      <c r="R7907" s="8">
        <v>4286</v>
      </c>
      <c r="S7907" s="8">
        <v>3972</v>
      </c>
      <c r="T7907" s="8">
        <v>3072</v>
      </c>
      <c r="U7907" s="8">
        <v>4071</v>
      </c>
      <c r="V7907" s="8">
        <v>127</v>
      </c>
    </row>
    <row r="7908" spans="1:22" x14ac:dyDescent="0.3">
      <c r="A7908" s="6">
        <v>40873</v>
      </c>
      <c r="B7908" s="7">
        <v>10</v>
      </c>
      <c r="C7908" s="8">
        <v>14178</v>
      </c>
      <c r="D7908" s="8">
        <v>5012</v>
      </c>
      <c r="E7908" s="8">
        <v>1036</v>
      </c>
      <c r="F7908" s="8">
        <v>3486</v>
      </c>
      <c r="G7908" s="8">
        <v>9254</v>
      </c>
      <c r="H7908" s="8">
        <v>1642</v>
      </c>
      <c r="I7908" s="8">
        <v>1940</v>
      </c>
      <c r="J7908" s="8">
        <v>9808</v>
      </c>
      <c r="K7908" s="8">
        <v>2506</v>
      </c>
      <c r="L7908" s="8">
        <v>1473</v>
      </c>
      <c r="M7908" s="8">
        <v>1075</v>
      </c>
      <c r="N7908" s="8">
        <v>6496</v>
      </c>
      <c r="O7908" s="8">
        <v>2259</v>
      </c>
      <c r="P7908" s="8">
        <v>1536</v>
      </c>
      <c r="Q7908" s="8">
        <v>1840</v>
      </c>
      <c r="R7908" s="8">
        <v>4349</v>
      </c>
      <c r="S7908" s="8">
        <v>4135</v>
      </c>
      <c r="T7908" s="8">
        <v>3169</v>
      </c>
      <c r="U7908" s="8">
        <v>4201</v>
      </c>
      <c r="V7908" s="8">
        <v>131</v>
      </c>
    </row>
    <row r="7909" spans="1:22" x14ac:dyDescent="0.3">
      <c r="A7909" s="6">
        <v>40873</v>
      </c>
      <c r="B7909" s="7">
        <v>11</v>
      </c>
      <c r="C7909" s="8">
        <v>14093</v>
      </c>
      <c r="D7909" s="8">
        <v>4976</v>
      </c>
      <c r="E7909" s="8">
        <v>1050</v>
      </c>
      <c r="F7909" s="8">
        <v>3472</v>
      </c>
      <c r="G7909" s="8">
        <v>9601</v>
      </c>
      <c r="H7909" s="8">
        <v>1666</v>
      </c>
      <c r="I7909" s="8">
        <v>1946</v>
      </c>
      <c r="J7909" s="8">
        <v>9555</v>
      </c>
      <c r="K7909" s="8">
        <v>2565</v>
      </c>
      <c r="L7909" s="8">
        <v>1498</v>
      </c>
      <c r="M7909" s="8">
        <v>1042</v>
      </c>
      <c r="N7909" s="8">
        <v>6602</v>
      </c>
      <c r="O7909" s="8">
        <v>2274</v>
      </c>
      <c r="P7909" s="8">
        <v>1518</v>
      </c>
      <c r="Q7909" s="8">
        <v>1837</v>
      </c>
      <c r="R7909" s="8">
        <v>4312</v>
      </c>
      <c r="S7909" s="8">
        <v>4155</v>
      </c>
      <c r="T7909" s="8">
        <v>3157</v>
      </c>
      <c r="U7909" s="8">
        <v>4292</v>
      </c>
      <c r="V7909" s="8">
        <v>134</v>
      </c>
    </row>
    <row r="7910" spans="1:22" x14ac:dyDescent="0.3">
      <c r="A7910" s="6">
        <v>40873</v>
      </c>
      <c r="B7910" s="7">
        <v>12</v>
      </c>
      <c r="C7910" s="8">
        <v>13781</v>
      </c>
      <c r="D7910" s="8">
        <v>4854</v>
      </c>
      <c r="E7910" s="8">
        <v>1033</v>
      </c>
      <c r="F7910" s="8">
        <v>3389</v>
      </c>
      <c r="G7910" s="8">
        <v>9920</v>
      </c>
      <c r="H7910" s="8">
        <v>1664</v>
      </c>
      <c r="I7910" s="8">
        <v>1900</v>
      </c>
      <c r="J7910" s="8">
        <v>9231</v>
      </c>
      <c r="K7910" s="8">
        <v>2567</v>
      </c>
      <c r="L7910" s="8">
        <v>1510</v>
      </c>
      <c r="M7910" s="8">
        <v>1006</v>
      </c>
      <c r="N7910" s="8">
        <v>6591</v>
      </c>
      <c r="O7910" s="8">
        <v>2257</v>
      </c>
      <c r="P7910" s="8">
        <v>1465</v>
      </c>
      <c r="Q7910" s="8">
        <v>1799</v>
      </c>
      <c r="R7910" s="8">
        <v>4238</v>
      </c>
      <c r="S7910" s="8">
        <v>4144</v>
      </c>
      <c r="T7910" s="8">
        <v>3086</v>
      </c>
      <c r="U7910" s="8">
        <v>4303</v>
      </c>
      <c r="V7910" s="8">
        <v>134</v>
      </c>
    </row>
    <row r="7911" spans="1:22" x14ac:dyDescent="0.3">
      <c r="A7911" s="6">
        <v>40873</v>
      </c>
      <c r="B7911" s="7">
        <v>13</v>
      </c>
      <c r="C7911" s="8">
        <v>13429</v>
      </c>
      <c r="D7911" s="8">
        <v>4726</v>
      </c>
      <c r="E7911" s="8">
        <v>1012</v>
      </c>
      <c r="F7911" s="8">
        <v>3302</v>
      </c>
      <c r="G7911" s="8">
        <v>10030</v>
      </c>
      <c r="H7911" s="8">
        <v>1624</v>
      </c>
      <c r="I7911" s="8">
        <v>1812</v>
      </c>
      <c r="J7911" s="8">
        <v>8958</v>
      </c>
      <c r="K7911" s="8">
        <v>2533</v>
      </c>
      <c r="L7911" s="8">
        <v>1507</v>
      </c>
      <c r="M7911" s="8">
        <v>958</v>
      </c>
      <c r="N7911" s="8">
        <v>6461</v>
      </c>
      <c r="O7911" s="8">
        <v>2223</v>
      </c>
      <c r="P7911" s="8">
        <v>1449</v>
      </c>
      <c r="Q7911" s="8">
        <v>1771</v>
      </c>
      <c r="R7911" s="8">
        <v>4090</v>
      </c>
      <c r="S7911" s="8">
        <v>4080</v>
      </c>
      <c r="T7911" s="8">
        <v>3035</v>
      </c>
      <c r="U7911" s="8">
        <v>4286</v>
      </c>
      <c r="V7911" s="8">
        <v>132</v>
      </c>
    </row>
    <row r="7912" spans="1:22" x14ac:dyDescent="0.3">
      <c r="A7912" s="6">
        <v>40873</v>
      </c>
      <c r="B7912" s="7">
        <v>14</v>
      </c>
      <c r="C7912" s="8">
        <v>12979</v>
      </c>
      <c r="D7912" s="8">
        <v>4588</v>
      </c>
      <c r="E7912" s="8">
        <v>993</v>
      </c>
      <c r="F7912" s="8">
        <v>3241</v>
      </c>
      <c r="G7912" s="8">
        <v>10085</v>
      </c>
      <c r="H7912" s="8">
        <v>1575</v>
      </c>
      <c r="I7912" s="8">
        <v>1771</v>
      </c>
      <c r="J7912" s="8">
        <v>8676</v>
      </c>
      <c r="K7912" s="8">
        <v>2493</v>
      </c>
      <c r="L7912" s="8">
        <v>1493</v>
      </c>
      <c r="M7912" s="8">
        <v>918</v>
      </c>
      <c r="N7912" s="8">
        <v>6402</v>
      </c>
      <c r="O7912" s="8">
        <v>2170</v>
      </c>
      <c r="P7912" s="8">
        <v>1414</v>
      </c>
      <c r="Q7912" s="8">
        <v>1746</v>
      </c>
      <c r="R7912" s="8">
        <v>4011</v>
      </c>
      <c r="S7912" s="8">
        <v>4021</v>
      </c>
      <c r="T7912" s="8">
        <v>2958</v>
      </c>
      <c r="U7912" s="8">
        <v>4231</v>
      </c>
      <c r="V7912" s="8">
        <v>130</v>
      </c>
    </row>
    <row r="7913" spans="1:22" x14ac:dyDescent="0.3">
      <c r="A7913" s="6">
        <v>40873</v>
      </c>
      <c r="B7913" s="7">
        <v>15</v>
      </c>
      <c r="C7913" s="8">
        <v>12808</v>
      </c>
      <c r="D7913" s="8">
        <v>4488</v>
      </c>
      <c r="E7913" s="8">
        <v>990</v>
      </c>
      <c r="F7913" s="8">
        <v>3209</v>
      </c>
      <c r="G7913" s="8">
        <v>10006</v>
      </c>
      <c r="H7913" s="8">
        <v>1539</v>
      </c>
      <c r="I7913" s="8">
        <v>1733</v>
      </c>
      <c r="J7913" s="8">
        <v>8492</v>
      </c>
      <c r="K7913" s="8">
        <v>2466</v>
      </c>
      <c r="L7913" s="8">
        <v>1472</v>
      </c>
      <c r="M7913" s="8">
        <v>889</v>
      </c>
      <c r="N7913" s="8">
        <v>6320</v>
      </c>
      <c r="O7913" s="8">
        <v>2149</v>
      </c>
      <c r="P7913" s="8">
        <v>1406</v>
      </c>
      <c r="Q7913" s="8">
        <v>1723</v>
      </c>
      <c r="R7913" s="8">
        <v>3943</v>
      </c>
      <c r="S7913" s="8">
        <v>3948</v>
      </c>
      <c r="T7913" s="8">
        <v>2946</v>
      </c>
      <c r="U7913" s="8">
        <v>4188</v>
      </c>
      <c r="V7913" s="8">
        <v>128</v>
      </c>
    </row>
    <row r="7914" spans="1:22" x14ac:dyDescent="0.3">
      <c r="A7914" s="6">
        <v>40873</v>
      </c>
      <c r="B7914" s="7">
        <v>16</v>
      </c>
      <c r="C7914" s="8">
        <v>12676</v>
      </c>
      <c r="D7914" s="8">
        <v>4474</v>
      </c>
      <c r="E7914" s="8">
        <v>1013</v>
      </c>
      <c r="F7914" s="8">
        <v>3206</v>
      </c>
      <c r="G7914" s="8">
        <v>9962</v>
      </c>
      <c r="H7914" s="8">
        <v>1523</v>
      </c>
      <c r="I7914" s="8">
        <v>1732</v>
      </c>
      <c r="J7914" s="8">
        <v>8496</v>
      </c>
      <c r="K7914" s="8">
        <v>2431</v>
      </c>
      <c r="L7914" s="8">
        <v>1445</v>
      </c>
      <c r="M7914" s="8">
        <v>874</v>
      </c>
      <c r="N7914" s="8">
        <v>6224</v>
      </c>
      <c r="O7914" s="8">
        <v>2171</v>
      </c>
      <c r="P7914" s="8">
        <v>1433</v>
      </c>
      <c r="Q7914" s="8">
        <v>1729</v>
      </c>
      <c r="R7914" s="8">
        <v>3968</v>
      </c>
      <c r="S7914" s="8">
        <v>3985</v>
      </c>
      <c r="T7914" s="8">
        <v>2896</v>
      </c>
      <c r="U7914" s="8">
        <v>4194</v>
      </c>
      <c r="V7914" s="8">
        <v>130</v>
      </c>
    </row>
    <row r="7915" spans="1:22" x14ac:dyDescent="0.3">
      <c r="A7915" s="6">
        <v>40873</v>
      </c>
      <c r="B7915" s="7">
        <v>17</v>
      </c>
      <c r="C7915" s="8">
        <v>12884</v>
      </c>
      <c r="D7915" s="8">
        <v>4626</v>
      </c>
      <c r="E7915" s="8">
        <v>1096</v>
      </c>
      <c r="F7915" s="8">
        <v>3354</v>
      </c>
      <c r="G7915" s="8">
        <v>10058</v>
      </c>
      <c r="H7915" s="8">
        <v>1554</v>
      </c>
      <c r="I7915" s="8">
        <v>1838</v>
      </c>
      <c r="J7915" s="8">
        <v>8858</v>
      </c>
      <c r="K7915" s="8">
        <v>2450</v>
      </c>
      <c r="L7915" s="8">
        <v>1463</v>
      </c>
      <c r="M7915" s="8">
        <v>890</v>
      </c>
      <c r="N7915" s="8">
        <v>6318</v>
      </c>
      <c r="O7915" s="8">
        <v>2347</v>
      </c>
      <c r="P7915" s="8">
        <v>1533</v>
      </c>
      <c r="Q7915" s="8">
        <v>1808</v>
      </c>
      <c r="R7915" s="8">
        <v>4187</v>
      </c>
      <c r="S7915" s="8">
        <v>4220</v>
      </c>
      <c r="T7915" s="8">
        <v>3000</v>
      </c>
      <c r="U7915" s="8">
        <v>4455</v>
      </c>
      <c r="V7915" s="8">
        <v>143</v>
      </c>
    </row>
    <row r="7916" spans="1:22" x14ac:dyDescent="0.3">
      <c r="A7916" s="6">
        <v>40873</v>
      </c>
      <c r="B7916" s="7">
        <v>18</v>
      </c>
      <c r="C7916" s="8">
        <v>13841</v>
      </c>
      <c r="D7916" s="8">
        <v>5067</v>
      </c>
      <c r="E7916" s="8">
        <v>1213</v>
      </c>
      <c r="F7916" s="8">
        <v>3618</v>
      </c>
      <c r="G7916" s="8">
        <v>10590</v>
      </c>
      <c r="H7916" s="8">
        <v>1675</v>
      </c>
      <c r="I7916" s="8">
        <v>2003</v>
      </c>
      <c r="J7916" s="8">
        <v>9707</v>
      </c>
      <c r="K7916" s="8">
        <v>2655</v>
      </c>
      <c r="L7916" s="8">
        <v>1574</v>
      </c>
      <c r="M7916" s="8">
        <v>965</v>
      </c>
      <c r="N7916" s="8">
        <v>7006</v>
      </c>
      <c r="O7916" s="8">
        <v>2615</v>
      </c>
      <c r="P7916" s="8">
        <v>1637</v>
      </c>
      <c r="Q7916" s="8">
        <v>1962</v>
      </c>
      <c r="R7916" s="8">
        <v>4484</v>
      </c>
      <c r="S7916" s="8">
        <v>4533</v>
      </c>
      <c r="T7916" s="8">
        <v>3245</v>
      </c>
      <c r="U7916" s="8">
        <v>4802</v>
      </c>
      <c r="V7916" s="8">
        <v>159</v>
      </c>
    </row>
    <row r="7917" spans="1:22" x14ac:dyDescent="0.3">
      <c r="A7917" s="6">
        <v>40873</v>
      </c>
      <c r="B7917" s="7">
        <v>19</v>
      </c>
      <c r="C7917" s="8">
        <v>14324</v>
      </c>
      <c r="D7917" s="8">
        <v>5130</v>
      </c>
      <c r="E7917" s="8">
        <v>1214</v>
      </c>
      <c r="F7917" s="8">
        <v>3671</v>
      </c>
      <c r="G7917" s="8">
        <v>10903</v>
      </c>
      <c r="H7917" s="8">
        <v>1730</v>
      </c>
      <c r="I7917" s="8">
        <v>2012</v>
      </c>
      <c r="J7917" s="8">
        <v>9807</v>
      </c>
      <c r="K7917" s="8">
        <v>2757</v>
      </c>
      <c r="L7917" s="8">
        <v>1580</v>
      </c>
      <c r="M7917" s="8">
        <v>1029</v>
      </c>
      <c r="N7917" s="8">
        <v>7204</v>
      </c>
      <c r="O7917" s="8">
        <v>2633</v>
      </c>
      <c r="P7917" s="8">
        <v>1612</v>
      </c>
      <c r="Q7917" s="8">
        <v>1974</v>
      </c>
      <c r="R7917" s="8">
        <v>4508</v>
      </c>
      <c r="S7917" s="8">
        <v>4515</v>
      </c>
      <c r="T7917" s="8">
        <v>3202</v>
      </c>
      <c r="U7917" s="8">
        <v>4816</v>
      </c>
      <c r="V7917" s="8">
        <v>161</v>
      </c>
    </row>
    <row r="7918" spans="1:22" x14ac:dyDescent="0.3">
      <c r="A7918" s="6">
        <v>40873</v>
      </c>
      <c r="B7918" s="7">
        <v>20</v>
      </c>
      <c r="C7918" s="8">
        <v>14219</v>
      </c>
      <c r="D7918" s="8">
        <v>5080</v>
      </c>
      <c r="E7918" s="8">
        <v>1196</v>
      </c>
      <c r="F7918" s="8">
        <v>3612</v>
      </c>
      <c r="G7918" s="8">
        <v>10838</v>
      </c>
      <c r="H7918" s="8">
        <v>1699</v>
      </c>
      <c r="I7918" s="8">
        <v>1983</v>
      </c>
      <c r="J7918" s="8">
        <v>9694</v>
      </c>
      <c r="K7918" s="8">
        <v>2722</v>
      </c>
      <c r="L7918" s="8">
        <v>1566</v>
      </c>
      <c r="M7918" s="8">
        <v>1019</v>
      </c>
      <c r="N7918" s="8">
        <v>7144</v>
      </c>
      <c r="O7918" s="8">
        <v>2583</v>
      </c>
      <c r="P7918" s="8">
        <v>1585</v>
      </c>
      <c r="Q7918" s="8">
        <v>1936</v>
      </c>
      <c r="R7918" s="8">
        <v>4405</v>
      </c>
      <c r="S7918" s="8">
        <v>4438</v>
      </c>
      <c r="T7918" s="8">
        <v>3188</v>
      </c>
      <c r="U7918" s="8">
        <v>4749</v>
      </c>
      <c r="V7918" s="8">
        <v>158</v>
      </c>
    </row>
    <row r="7919" spans="1:22" x14ac:dyDescent="0.3">
      <c r="A7919" s="6">
        <v>40873</v>
      </c>
      <c r="B7919" s="7">
        <v>21</v>
      </c>
      <c r="C7919" s="8">
        <v>14147</v>
      </c>
      <c r="D7919" s="8">
        <v>5028</v>
      </c>
      <c r="E7919" s="8">
        <v>1171</v>
      </c>
      <c r="F7919" s="8">
        <v>3553</v>
      </c>
      <c r="G7919" s="8">
        <v>10764</v>
      </c>
      <c r="H7919" s="8">
        <v>1666</v>
      </c>
      <c r="I7919" s="8">
        <v>1943</v>
      </c>
      <c r="J7919" s="8">
        <v>9503</v>
      </c>
      <c r="K7919" s="8">
        <v>2677</v>
      </c>
      <c r="L7919" s="8">
        <v>1546</v>
      </c>
      <c r="M7919" s="8">
        <v>1005</v>
      </c>
      <c r="N7919" s="8">
        <v>6965</v>
      </c>
      <c r="O7919" s="8">
        <v>2514</v>
      </c>
      <c r="P7919" s="8">
        <v>1549</v>
      </c>
      <c r="Q7919" s="8">
        <v>1899</v>
      </c>
      <c r="R7919" s="8">
        <v>4331</v>
      </c>
      <c r="S7919" s="8">
        <v>4324</v>
      </c>
      <c r="T7919" s="8">
        <v>3166</v>
      </c>
      <c r="U7919" s="8">
        <v>4668</v>
      </c>
      <c r="V7919" s="8">
        <v>154</v>
      </c>
    </row>
    <row r="7920" spans="1:22" x14ac:dyDescent="0.3">
      <c r="A7920" s="6">
        <v>40873</v>
      </c>
      <c r="B7920" s="7">
        <v>22</v>
      </c>
      <c r="C7920" s="8">
        <v>13876</v>
      </c>
      <c r="D7920" s="8">
        <v>4892</v>
      </c>
      <c r="E7920" s="8">
        <v>1130</v>
      </c>
      <c r="F7920" s="8">
        <v>3480</v>
      </c>
      <c r="G7920" s="8">
        <v>10505</v>
      </c>
      <c r="H7920" s="8">
        <v>1610</v>
      </c>
      <c r="I7920" s="8">
        <v>1878</v>
      </c>
      <c r="J7920" s="8">
        <v>9179</v>
      </c>
      <c r="K7920" s="8">
        <v>2578</v>
      </c>
      <c r="L7920" s="8">
        <v>1506</v>
      </c>
      <c r="M7920" s="8">
        <v>976</v>
      </c>
      <c r="N7920" s="8">
        <v>6779</v>
      </c>
      <c r="O7920" s="8">
        <v>2425</v>
      </c>
      <c r="P7920" s="8">
        <v>1542</v>
      </c>
      <c r="Q7920" s="8">
        <v>1834</v>
      </c>
      <c r="R7920" s="8">
        <v>4117</v>
      </c>
      <c r="S7920" s="8">
        <v>4191</v>
      </c>
      <c r="T7920" s="8">
        <v>3043</v>
      </c>
      <c r="U7920" s="8">
        <v>4551</v>
      </c>
      <c r="V7920" s="8">
        <v>150</v>
      </c>
    </row>
    <row r="7921" spans="1:22" x14ac:dyDescent="0.3">
      <c r="A7921" s="6">
        <v>40873</v>
      </c>
      <c r="B7921" s="7">
        <v>23</v>
      </c>
      <c r="C7921" s="8">
        <v>13347</v>
      </c>
      <c r="D7921" s="8">
        <v>4669</v>
      </c>
      <c r="E7921" s="8">
        <v>1066</v>
      </c>
      <c r="F7921" s="8">
        <v>3308</v>
      </c>
      <c r="G7921" s="8">
        <v>10258</v>
      </c>
      <c r="H7921" s="8">
        <v>1528</v>
      </c>
      <c r="I7921" s="8">
        <v>1780</v>
      </c>
      <c r="J7921" s="8">
        <v>8793</v>
      </c>
      <c r="K7921" s="8">
        <v>2472</v>
      </c>
      <c r="L7921" s="8">
        <v>1454</v>
      </c>
      <c r="M7921" s="8">
        <v>939</v>
      </c>
      <c r="N7921" s="8">
        <v>6465</v>
      </c>
      <c r="O7921" s="8">
        <v>2276</v>
      </c>
      <c r="P7921" s="8">
        <v>1436</v>
      </c>
      <c r="Q7921" s="8">
        <v>1727</v>
      </c>
      <c r="R7921" s="8">
        <v>3912</v>
      </c>
      <c r="S7921" s="8">
        <v>4013</v>
      </c>
      <c r="T7921" s="8">
        <v>2931</v>
      </c>
      <c r="U7921" s="8">
        <v>4336</v>
      </c>
      <c r="V7921" s="8">
        <v>141</v>
      </c>
    </row>
    <row r="7922" spans="1:22" x14ac:dyDescent="0.3">
      <c r="A7922" s="6">
        <v>40873</v>
      </c>
      <c r="B7922" s="7">
        <v>24</v>
      </c>
      <c r="C7922" s="8">
        <v>12759</v>
      </c>
      <c r="D7922" s="8">
        <v>4408</v>
      </c>
      <c r="E7922" s="8">
        <v>988</v>
      </c>
      <c r="F7922" s="8">
        <v>3108</v>
      </c>
      <c r="G7922" s="8">
        <v>9763</v>
      </c>
      <c r="H7922" s="8">
        <v>1429</v>
      </c>
      <c r="I7922" s="8">
        <v>1665</v>
      </c>
      <c r="J7922" s="8">
        <v>8278</v>
      </c>
      <c r="K7922" s="8">
        <v>2301</v>
      </c>
      <c r="L7922" s="8">
        <v>1373</v>
      </c>
      <c r="M7922" s="8">
        <v>867</v>
      </c>
      <c r="N7922" s="8">
        <v>6062</v>
      </c>
      <c r="O7922" s="8">
        <v>2096</v>
      </c>
      <c r="P7922" s="8">
        <v>1333</v>
      </c>
      <c r="Q7922" s="8">
        <v>1615</v>
      </c>
      <c r="R7922" s="8">
        <v>3666</v>
      </c>
      <c r="S7922" s="8">
        <v>3767</v>
      </c>
      <c r="T7922" s="8">
        <v>2810</v>
      </c>
      <c r="U7922" s="8">
        <v>4097</v>
      </c>
      <c r="V7922" s="8">
        <v>129</v>
      </c>
    </row>
    <row r="7923" spans="1:22" x14ac:dyDescent="0.3">
      <c r="A7923" s="6">
        <v>40874</v>
      </c>
      <c r="B7923" s="7">
        <v>1</v>
      </c>
      <c r="C7923" s="8">
        <v>12211</v>
      </c>
      <c r="D7923" s="8">
        <v>4182</v>
      </c>
      <c r="E7923" s="8">
        <v>920</v>
      </c>
      <c r="F7923" s="8">
        <v>2933</v>
      </c>
      <c r="G7923" s="8">
        <v>9110</v>
      </c>
      <c r="H7923" s="8">
        <v>1348</v>
      </c>
      <c r="I7923" s="8">
        <v>1578</v>
      </c>
      <c r="J7923" s="8">
        <v>7861</v>
      </c>
      <c r="K7923" s="8">
        <v>2162</v>
      </c>
      <c r="L7923" s="8">
        <v>1290</v>
      </c>
      <c r="M7923" s="8">
        <v>801</v>
      </c>
      <c r="N7923" s="8">
        <v>5709</v>
      </c>
      <c r="O7923" s="8">
        <v>1934</v>
      </c>
      <c r="P7923" s="8">
        <v>1266</v>
      </c>
      <c r="Q7923" s="8">
        <v>1519</v>
      </c>
      <c r="R7923" s="8">
        <v>3499</v>
      </c>
      <c r="S7923" s="8">
        <v>3555</v>
      </c>
      <c r="T7923" s="8">
        <v>2654</v>
      </c>
      <c r="U7923" s="8">
        <v>3864</v>
      </c>
      <c r="V7923" s="8">
        <v>119</v>
      </c>
    </row>
    <row r="7924" spans="1:22" x14ac:dyDescent="0.3">
      <c r="A7924" s="6">
        <v>40874</v>
      </c>
      <c r="B7924" s="7">
        <v>2</v>
      </c>
      <c r="C7924" s="8">
        <v>11792</v>
      </c>
      <c r="D7924" s="8">
        <v>4082</v>
      </c>
      <c r="E7924" s="8">
        <v>879</v>
      </c>
      <c r="F7924" s="8">
        <v>2863</v>
      </c>
      <c r="G7924" s="8">
        <v>8628</v>
      </c>
      <c r="H7924" s="8">
        <v>1281</v>
      </c>
      <c r="I7924" s="8">
        <v>1525</v>
      </c>
      <c r="J7924" s="8">
        <v>7572</v>
      </c>
      <c r="K7924" s="8">
        <v>2058</v>
      </c>
      <c r="L7924" s="8">
        <v>1240</v>
      </c>
      <c r="M7924" s="8">
        <v>757</v>
      </c>
      <c r="N7924" s="8">
        <v>5480</v>
      </c>
      <c r="O7924" s="8">
        <v>1834</v>
      </c>
      <c r="P7924" s="8">
        <v>1208</v>
      </c>
      <c r="Q7924" s="8">
        <v>1480</v>
      </c>
      <c r="R7924" s="8">
        <v>3401</v>
      </c>
      <c r="S7924" s="8">
        <v>3426</v>
      </c>
      <c r="T7924" s="8">
        <v>2552</v>
      </c>
      <c r="U7924" s="8">
        <v>3697</v>
      </c>
      <c r="V7924" s="8">
        <v>111</v>
      </c>
    </row>
    <row r="7925" spans="1:22" x14ac:dyDescent="0.3">
      <c r="A7925" s="6">
        <v>40874</v>
      </c>
      <c r="B7925" s="7">
        <v>3</v>
      </c>
      <c r="C7925" s="8">
        <v>11657</v>
      </c>
      <c r="D7925" s="8">
        <v>4043</v>
      </c>
      <c r="E7925" s="8">
        <v>856</v>
      </c>
      <c r="F7925" s="8">
        <v>2812</v>
      </c>
      <c r="G7925" s="8">
        <v>8262</v>
      </c>
      <c r="H7925" s="8">
        <v>1257</v>
      </c>
      <c r="I7925" s="8">
        <v>1502</v>
      </c>
      <c r="J7925" s="8">
        <v>7508</v>
      </c>
      <c r="K7925" s="8">
        <v>1992</v>
      </c>
      <c r="L7925" s="8">
        <v>1216</v>
      </c>
      <c r="M7925" s="8">
        <v>729</v>
      </c>
      <c r="N7925" s="8">
        <v>5362</v>
      </c>
      <c r="O7925" s="8">
        <v>1781</v>
      </c>
      <c r="P7925" s="8">
        <v>1192</v>
      </c>
      <c r="Q7925" s="8">
        <v>1446</v>
      </c>
      <c r="R7925" s="8">
        <v>3366</v>
      </c>
      <c r="S7925" s="8">
        <v>3349</v>
      </c>
      <c r="T7925" s="8">
        <v>2498</v>
      </c>
      <c r="U7925" s="8">
        <v>3601</v>
      </c>
      <c r="V7925" s="8">
        <v>108</v>
      </c>
    </row>
    <row r="7926" spans="1:22" x14ac:dyDescent="0.3">
      <c r="A7926" s="6">
        <v>40874</v>
      </c>
      <c r="B7926" s="7">
        <v>4</v>
      </c>
      <c r="C7926" s="8">
        <v>11671</v>
      </c>
      <c r="D7926" s="8">
        <v>4041</v>
      </c>
      <c r="E7926" s="8">
        <v>849</v>
      </c>
      <c r="F7926" s="8">
        <v>2800</v>
      </c>
      <c r="G7926" s="8">
        <v>8068</v>
      </c>
      <c r="H7926" s="8">
        <v>1230</v>
      </c>
      <c r="I7926" s="8">
        <v>1497</v>
      </c>
      <c r="J7926" s="8">
        <v>7468</v>
      </c>
      <c r="K7926" s="8">
        <v>1968</v>
      </c>
      <c r="L7926" s="8">
        <v>1203</v>
      </c>
      <c r="M7926" s="8">
        <v>719</v>
      </c>
      <c r="N7926" s="8">
        <v>5251</v>
      </c>
      <c r="O7926" s="8">
        <v>1770</v>
      </c>
      <c r="P7926" s="8">
        <v>1162</v>
      </c>
      <c r="Q7926" s="8">
        <v>1433</v>
      </c>
      <c r="R7926" s="8">
        <v>3365</v>
      </c>
      <c r="S7926" s="8">
        <v>3298</v>
      </c>
      <c r="T7926" s="8">
        <v>2471</v>
      </c>
      <c r="U7926" s="8">
        <v>3564</v>
      </c>
      <c r="V7926" s="8">
        <v>107</v>
      </c>
    </row>
    <row r="7927" spans="1:22" x14ac:dyDescent="0.3">
      <c r="A7927" s="6">
        <v>40874</v>
      </c>
      <c r="B7927" s="7">
        <v>5</v>
      </c>
      <c r="C7927" s="8">
        <v>11622</v>
      </c>
      <c r="D7927" s="8">
        <v>4082</v>
      </c>
      <c r="E7927" s="8">
        <v>850</v>
      </c>
      <c r="F7927" s="8">
        <v>2834</v>
      </c>
      <c r="G7927" s="8">
        <v>7987</v>
      </c>
      <c r="H7927" s="8">
        <v>1242</v>
      </c>
      <c r="I7927" s="8">
        <v>1511</v>
      </c>
      <c r="J7927" s="8">
        <v>7541</v>
      </c>
      <c r="K7927" s="8">
        <v>1964</v>
      </c>
      <c r="L7927" s="8">
        <v>1202</v>
      </c>
      <c r="M7927" s="8">
        <v>716</v>
      </c>
      <c r="N7927" s="8">
        <v>5263</v>
      </c>
      <c r="O7927" s="8">
        <v>1775</v>
      </c>
      <c r="P7927" s="8">
        <v>1222</v>
      </c>
      <c r="Q7927" s="8">
        <v>1444</v>
      </c>
      <c r="R7927" s="8">
        <v>3421</v>
      </c>
      <c r="S7927" s="8">
        <v>3330</v>
      </c>
      <c r="T7927" s="8">
        <v>2499</v>
      </c>
      <c r="U7927" s="8">
        <v>3555</v>
      </c>
      <c r="V7927" s="8">
        <v>107</v>
      </c>
    </row>
    <row r="7928" spans="1:22" x14ac:dyDescent="0.3">
      <c r="A7928" s="6">
        <v>40874</v>
      </c>
      <c r="B7928" s="7">
        <v>6</v>
      </c>
      <c r="C7928" s="8">
        <v>11865</v>
      </c>
      <c r="D7928" s="8">
        <v>4191</v>
      </c>
      <c r="E7928" s="8">
        <v>867</v>
      </c>
      <c r="F7928" s="8">
        <v>2906</v>
      </c>
      <c r="G7928" s="8">
        <v>8064</v>
      </c>
      <c r="H7928" s="8">
        <v>1265</v>
      </c>
      <c r="I7928" s="8">
        <v>1560</v>
      </c>
      <c r="J7928" s="8">
        <v>7782</v>
      </c>
      <c r="K7928" s="8">
        <v>2005</v>
      </c>
      <c r="L7928" s="8">
        <v>1219</v>
      </c>
      <c r="M7928" s="8">
        <v>736</v>
      </c>
      <c r="N7928" s="8">
        <v>5404</v>
      </c>
      <c r="O7928" s="8">
        <v>1828</v>
      </c>
      <c r="P7928" s="8">
        <v>1248</v>
      </c>
      <c r="Q7928" s="8">
        <v>1495</v>
      </c>
      <c r="R7928" s="8">
        <v>3538</v>
      </c>
      <c r="S7928" s="8">
        <v>3421</v>
      </c>
      <c r="T7928" s="8">
        <v>2529</v>
      </c>
      <c r="U7928" s="8">
        <v>3625</v>
      </c>
      <c r="V7928" s="8">
        <v>109</v>
      </c>
    </row>
    <row r="7929" spans="1:22" x14ac:dyDescent="0.3">
      <c r="A7929" s="6">
        <v>40874</v>
      </c>
      <c r="B7929" s="7">
        <v>7</v>
      </c>
      <c r="C7929" s="8">
        <v>12284</v>
      </c>
      <c r="D7929" s="8">
        <v>4334</v>
      </c>
      <c r="E7929" s="8">
        <v>897</v>
      </c>
      <c r="F7929" s="8">
        <v>3026</v>
      </c>
      <c r="G7929" s="8">
        <v>8182</v>
      </c>
      <c r="H7929" s="8">
        <v>1312</v>
      </c>
      <c r="I7929" s="8">
        <v>1653</v>
      </c>
      <c r="J7929" s="8">
        <v>8150</v>
      </c>
      <c r="K7929" s="8">
        <v>2066</v>
      </c>
      <c r="L7929" s="8">
        <v>1248</v>
      </c>
      <c r="M7929" s="8">
        <v>769</v>
      </c>
      <c r="N7929" s="8">
        <v>5560</v>
      </c>
      <c r="O7929" s="8">
        <v>1912</v>
      </c>
      <c r="P7929" s="8">
        <v>1318</v>
      </c>
      <c r="Q7929" s="8">
        <v>1588</v>
      </c>
      <c r="R7929" s="8">
        <v>3730</v>
      </c>
      <c r="S7929" s="8">
        <v>3541</v>
      </c>
      <c r="T7929" s="8">
        <v>2629</v>
      </c>
      <c r="U7929" s="8">
        <v>3702</v>
      </c>
      <c r="V7929" s="8">
        <v>112</v>
      </c>
    </row>
    <row r="7930" spans="1:22" x14ac:dyDescent="0.3">
      <c r="A7930" s="6">
        <v>40874</v>
      </c>
      <c r="B7930" s="7">
        <v>8</v>
      </c>
      <c r="C7930" s="8">
        <v>12641</v>
      </c>
      <c r="D7930" s="8">
        <v>4518</v>
      </c>
      <c r="E7930" s="8">
        <v>920</v>
      </c>
      <c r="F7930" s="8">
        <v>3049</v>
      </c>
      <c r="G7930" s="8">
        <v>8525</v>
      </c>
      <c r="H7930" s="8">
        <v>1383</v>
      </c>
      <c r="I7930" s="8">
        <v>1719</v>
      </c>
      <c r="J7930" s="8">
        <v>8416</v>
      </c>
      <c r="K7930" s="8">
        <v>2160</v>
      </c>
      <c r="L7930" s="8">
        <v>1266</v>
      </c>
      <c r="M7930" s="8">
        <v>826</v>
      </c>
      <c r="N7930" s="8">
        <v>5787</v>
      </c>
      <c r="O7930" s="8">
        <v>1992</v>
      </c>
      <c r="P7930" s="8">
        <v>1367</v>
      </c>
      <c r="Q7930" s="8">
        <v>1684</v>
      </c>
      <c r="R7930" s="8">
        <v>3906</v>
      </c>
      <c r="S7930" s="8">
        <v>3650</v>
      </c>
      <c r="T7930" s="8">
        <v>2669</v>
      </c>
      <c r="U7930" s="8">
        <v>3708</v>
      </c>
      <c r="V7930" s="8">
        <v>114</v>
      </c>
    </row>
    <row r="7931" spans="1:22" x14ac:dyDescent="0.3">
      <c r="A7931" s="6">
        <v>40874</v>
      </c>
      <c r="B7931" s="7">
        <v>9</v>
      </c>
      <c r="C7931" s="8">
        <v>13094</v>
      </c>
      <c r="D7931" s="8">
        <v>4690</v>
      </c>
      <c r="E7931" s="8">
        <v>957</v>
      </c>
      <c r="F7931" s="8">
        <v>3163</v>
      </c>
      <c r="G7931" s="8">
        <v>8721</v>
      </c>
      <c r="H7931" s="8">
        <v>1453</v>
      </c>
      <c r="I7931" s="8">
        <v>1759</v>
      </c>
      <c r="J7931" s="8">
        <v>8817</v>
      </c>
      <c r="K7931" s="8">
        <v>2259</v>
      </c>
      <c r="L7931" s="8">
        <v>1304</v>
      </c>
      <c r="M7931" s="8">
        <v>903</v>
      </c>
      <c r="N7931" s="8">
        <v>5995</v>
      </c>
      <c r="O7931" s="8">
        <v>2094</v>
      </c>
      <c r="P7931" s="8">
        <v>1458</v>
      </c>
      <c r="Q7931" s="8">
        <v>1787</v>
      </c>
      <c r="R7931" s="8">
        <v>4105</v>
      </c>
      <c r="S7931" s="8">
        <v>3746</v>
      </c>
      <c r="T7931" s="8">
        <v>2772</v>
      </c>
      <c r="U7931" s="8">
        <v>3843</v>
      </c>
      <c r="V7931" s="8">
        <v>119</v>
      </c>
    </row>
    <row r="7932" spans="1:22" x14ac:dyDescent="0.3">
      <c r="A7932" s="6">
        <v>40874</v>
      </c>
      <c r="B7932" s="7">
        <v>10</v>
      </c>
      <c r="C7932" s="8">
        <v>13304</v>
      </c>
      <c r="D7932" s="8">
        <v>4778</v>
      </c>
      <c r="E7932" s="8">
        <v>981</v>
      </c>
      <c r="F7932" s="8">
        <v>3224</v>
      </c>
      <c r="G7932" s="8">
        <v>9128</v>
      </c>
      <c r="H7932" s="8">
        <v>1525</v>
      </c>
      <c r="I7932" s="8">
        <v>1803</v>
      </c>
      <c r="J7932" s="8">
        <v>8891</v>
      </c>
      <c r="K7932" s="8">
        <v>2377</v>
      </c>
      <c r="L7932" s="8">
        <v>1361</v>
      </c>
      <c r="M7932" s="8">
        <v>967</v>
      </c>
      <c r="N7932" s="8">
        <v>6271</v>
      </c>
      <c r="O7932" s="8">
        <v>2164</v>
      </c>
      <c r="P7932" s="8">
        <v>1456</v>
      </c>
      <c r="Q7932" s="8">
        <v>1833</v>
      </c>
      <c r="R7932" s="8">
        <v>4171</v>
      </c>
      <c r="S7932" s="8">
        <v>3894</v>
      </c>
      <c r="T7932" s="8">
        <v>2817</v>
      </c>
      <c r="U7932" s="8">
        <v>3964</v>
      </c>
      <c r="V7932" s="8">
        <v>122</v>
      </c>
    </row>
    <row r="7933" spans="1:22" x14ac:dyDescent="0.3">
      <c r="A7933" s="6">
        <v>40874</v>
      </c>
      <c r="B7933" s="7">
        <v>11</v>
      </c>
      <c r="C7933" s="8">
        <v>13453</v>
      </c>
      <c r="D7933" s="8">
        <v>4735</v>
      </c>
      <c r="E7933" s="8">
        <v>990</v>
      </c>
      <c r="F7933" s="8">
        <v>3214</v>
      </c>
      <c r="G7933" s="8">
        <v>9530</v>
      </c>
      <c r="H7933" s="8">
        <v>1545</v>
      </c>
      <c r="I7933" s="8">
        <v>1810</v>
      </c>
      <c r="J7933" s="8">
        <v>8826</v>
      </c>
      <c r="K7933" s="8">
        <v>2457</v>
      </c>
      <c r="L7933" s="8">
        <v>1394</v>
      </c>
      <c r="M7933" s="8">
        <v>966</v>
      </c>
      <c r="N7933" s="8">
        <v>6447</v>
      </c>
      <c r="O7933" s="8">
        <v>2195</v>
      </c>
      <c r="P7933" s="8">
        <v>1483</v>
      </c>
      <c r="Q7933" s="8">
        <v>1828</v>
      </c>
      <c r="R7933" s="8">
        <v>4112</v>
      </c>
      <c r="S7933" s="8">
        <v>3953</v>
      </c>
      <c r="T7933" s="8">
        <v>2893</v>
      </c>
      <c r="U7933" s="8">
        <v>4064</v>
      </c>
      <c r="V7933" s="8">
        <v>124</v>
      </c>
    </row>
    <row r="7934" spans="1:22" x14ac:dyDescent="0.3">
      <c r="A7934" s="6">
        <v>40874</v>
      </c>
      <c r="B7934" s="7">
        <v>12</v>
      </c>
      <c r="C7934" s="8">
        <v>13425</v>
      </c>
      <c r="D7934" s="8">
        <v>4706</v>
      </c>
      <c r="E7934" s="8">
        <v>1006</v>
      </c>
      <c r="F7934" s="8">
        <v>3225</v>
      </c>
      <c r="G7934" s="8">
        <v>9822</v>
      </c>
      <c r="H7934" s="8">
        <v>1589</v>
      </c>
      <c r="I7934" s="8">
        <v>1787</v>
      </c>
      <c r="J7934" s="8">
        <v>8706</v>
      </c>
      <c r="K7934" s="8">
        <v>2517</v>
      </c>
      <c r="L7934" s="8">
        <v>1413</v>
      </c>
      <c r="M7934" s="8">
        <v>961</v>
      </c>
      <c r="N7934" s="8">
        <v>6563</v>
      </c>
      <c r="O7934" s="8">
        <v>2194</v>
      </c>
      <c r="P7934" s="8">
        <v>1454</v>
      </c>
      <c r="Q7934" s="8">
        <v>1835</v>
      </c>
      <c r="R7934" s="8">
        <v>4080</v>
      </c>
      <c r="S7934" s="8">
        <v>3974</v>
      </c>
      <c r="T7934" s="8">
        <v>2865</v>
      </c>
      <c r="U7934" s="8">
        <v>4119</v>
      </c>
      <c r="V7934" s="8">
        <v>125</v>
      </c>
    </row>
    <row r="7935" spans="1:22" x14ac:dyDescent="0.3">
      <c r="A7935" s="6">
        <v>40874</v>
      </c>
      <c r="B7935" s="7">
        <v>13</v>
      </c>
      <c r="C7935" s="8">
        <v>13573</v>
      </c>
      <c r="D7935" s="8">
        <v>4653</v>
      </c>
      <c r="E7935" s="8">
        <v>996</v>
      </c>
      <c r="F7935" s="8">
        <v>3210</v>
      </c>
      <c r="G7935" s="8">
        <v>9991</v>
      </c>
      <c r="H7935" s="8">
        <v>1621</v>
      </c>
      <c r="I7935" s="8">
        <v>1774</v>
      </c>
      <c r="J7935" s="8">
        <v>8682</v>
      </c>
      <c r="K7935" s="8">
        <v>2570</v>
      </c>
      <c r="L7935" s="8">
        <v>1431</v>
      </c>
      <c r="M7935" s="8">
        <v>986</v>
      </c>
      <c r="N7935" s="8">
        <v>6622</v>
      </c>
      <c r="O7935" s="8">
        <v>2197</v>
      </c>
      <c r="P7935" s="8">
        <v>1452</v>
      </c>
      <c r="Q7935" s="8">
        <v>1857</v>
      </c>
      <c r="R7935" s="8">
        <v>4017</v>
      </c>
      <c r="S7935" s="8">
        <v>3994</v>
      </c>
      <c r="T7935" s="8">
        <v>2898</v>
      </c>
      <c r="U7935" s="8">
        <v>4142</v>
      </c>
      <c r="V7935" s="8">
        <v>126</v>
      </c>
    </row>
    <row r="7936" spans="1:22" x14ac:dyDescent="0.3">
      <c r="A7936" s="6">
        <v>40874</v>
      </c>
      <c r="B7936" s="7">
        <v>14</v>
      </c>
      <c r="C7936" s="8">
        <v>13592</v>
      </c>
      <c r="D7936" s="8">
        <v>4622</v>
      </c>
      <c r="E7936" s="8">
        <v>995</v>
      </c>
      <c r="F7936" s="8">
        <v>3205</v>
      </c>
      <c r="G7936" s="8">
        <v>10132</v>
      </c>
      <c r="H7936" s="8">
        <v>1616</v>
      </c>
      <c r="I7936" s="8">
        <v>1743</v>
      </c>
      <c r="J7936" s="8">
        <v>8635</v>
      </c>
      <c r="K7936" s="8">
        <v>2587</v>
      </c>
      <c r="L7936" s="8">
        <v>1460</v>
      </c>
      <c r="M7936" s="8">
        <v>989</v>
      </c>
      <c r="N7936" s="8">
        <v>6646</v>
      </c>
      <c r="O7936" s="8">
        <v>2183</v>
      </c>
      <c r="P7936" s="8">
        <v>1428</v>
      </c>
      <c r="Q7936" s="8">
        <v>1831</v>
      </c>
      <c r="R7936" s="8">
        <v>3921</v>
      </c>
      <c r="S7936" s="8">
        <v>3956</v>
      </c>
      <c r="T7936" s="8">
        <v>2866</v>
      </c>
      <c r="U7936" s="8">
        <v>4176</v>
      </c>
      <c r="V7936" s="8">
        <v>126</v>
      </c>
    </row>
    <row r="7937" spans="1:22" x14ac:dyDescent="0.3">
      <c r="A7937" s="6">
        <v>40874</v>
      </c>
      <c r="B7937" s="7">
        <v>15</v>
      </c>
      <c r="C7937" s="8">
        <v>13437</v>
      </c>
      <c r="D7937" s="8">
        <v>4611</v>
      </c>
      <c r="E7937" s="8">
        <v>986</v>
      </c>
      <c r="F7937" s="8">
        <v>3184</v>
      </c>
      <c r="G7937" s="8">
        <v>10172</v>
      </c>
      <c r="H7937" s="8">
        <v>1620</v>
      </c>
      <c r="I7937" s="8">
        <v>1729</v>
      </c>
      <c r="J7937" s="8">
        <v>8584</v>
      </c>
      <c r="K7937" s="8">
        <v>2560</v>
      </c>
      <c r="L7937" s="8">
        <v>1472</v>
      </c>
      <c r="M7937" s="8">
        <v>989</v>
      </c>
      <c r="N7937" s="8">
        <v>6671</v>
      </c>
      <c r="O7937" s="8">
        <v>2176</v>
      </c>
      <c r="P7937" s="8">
        <v>1408</v>
      </c>
      <c r="Q7937" s="8">
        <v>1795</v>
      </c>
      <c r="R7937" s="8">
        <v>3869</v>
      </c>
      <c r="S7937" s="8">
        <v>3945</v>
      </c>
      <c r="T7937" s="8">
        <v>2875</v>
      </c>
      <c r="U7937" s="8">
        <v>4170</v>
      </c>
      <c r="V7937" s="8">
        <v>127</v>
      </c>
    </row>
    <row r="7938" spans="1:22" x14ac:dyDescent="0.3">
      <c r="A7938" s="6">
        <v>40874</v>
      </c>
      <c r="B7938" s="7">
        <v>16</v>
      </c>
      <c r="C7938" s="8">
        <v>13408</v>
      </c>
      <c r="D7938" s="8">
        <v>4619</v>
      </c>
      <c r="E7938" s="8">
        <v>997</v>
      </c>
      <c r="F7938" s="8">
        <v>3186</v>
      </c>
      <c r="G7938" s="8">
        <v>10262</v>
      </c>
      <c r="H7938" s="8">
        <v>1633</v>
      </c>
      <c r="I7938" s="8">
        <v>1731</v>
      </c>
      <c r="J7938" s="8">
        <v>8550</v>
      </c>
      <c r="K7938" s="8">
        <v>2600</v>
      </c>
      <c r="L7938" s="8">
        <v>1494</v>
      </c>
      <c r="M7938" s="8">
        <v>1003</v>
      </c>
      <c r="N7938" s="8">
        <v>6730</v>
      </c>
      <c r="O7938" s="8">
        <v>2203</v>
      </c>
      <c r="P7938" s="8">
        <v>1377</v>
      </c>
      <c r="Q7938" s="8">
        <v>1814</v>
      </c>
      <c r="R7938" s="8">
        <v>3926</v>
      </c>
      <c r="S7938" s="8">
        <v>3999</v>
      </c>
      <c r="T7938" s="8">
        <v>2874</v>
      </c>
      <c r="U7938" s="8">
        <v>4202</v>
      </c>
      <c r="V7938" s="8">
        <v>129</v>
      </c>
    </row>
    <row r="7939" spans="1:22" x14ac:dyDescent="0.3">
      <c r="A7939" s="6">
        <v>40874</v>
      </c>
      <c r="B7939" s="7">
        <v>17</v>
      </c>
      <c r="C7939" s="8">
        <v>13889</v>
      </c>
      <c r="D7939" s="8">
        <v>4803</v>
      </c>
      <c r="E7939" s="8">
        <v>1090</v>
      </c>
      <c r="F7939" s="8">
        <v>3334</v>
      </c>
      <c r="G7939" s="8">
        <v>10454</v>
      </c>
      <c r="H7939" s="8">
        <v>1687</v>
      </c>
      <c r="I7939" s="8">
        <v>1819</v>
      </c>
      <c r="J7939" s="8">
        <v>8858</v>
      </c>
      <c r="K7939" s="8">
        <v>2687</v>
      </c>
      <c r="L7939" s="8">
        <v>1551</v>
      </c>
      <c r="M7939" s="8">
        <v>1040</v>
      </c>
      <c r="N7939" s="8">
        <v>7027</v>
      </c>
      <c r="O7939" s="8">
        <v>2420</v>
      </c>
      <c r="P7939" s="8">
        <v>1524</v>
      </c>
      <c r="Q7939" s="8">
        <v>1897</v>
      </c>
      <c r="R7939" s="8">
        <v>4111</v>
      </c>
      <c r="S7939" s="8">
        <v>4258</v>
      </c>
      <c r="T7939" s="8">
        <v>2933</v>
      </c>
      <c r="U7939" s="8">
        <v>4493</v>
      </c>
      <c r="V7939" s="8">
        <v>143</v>
      </c>
    </row>
    <row r="7940" spans="1:22" x14ac:dyDescent="0.3">
      <c r="A7940" s="6">
        <v>40874</v>
      </c>
      <c r="B7940" s="7">
        <v>18</v>
      </c>
      <c r="C7940" s="8">
        <v>14772</v>
      </c>
      <c r="D7940" s="8">
        <v>5200</v>
      </c>
      <c r="E7940" s="8">
        <v>1231</v>
      </c>
      <c r="F7940" s="8">
        <v>3722</v>
      </c>
      <c r="G7940" s="8">
        <v>11161</v>
      </c>
      <c r="H7940" s="8">
        <v>1829</v>
      </c>
      <c r="I7940" s="8">
        <v>2030</v>
      </c>
      <c r="J7940" s="8">
        <v>9965</v>
      </c>
      <c r="K7940" s="8">
        <v>2909</v>
      </c>
      <c r="L7940" s="8">
        <v>1627</v>
      </c>
      <c r="M7940" s="8">
        <v>1133</v>
      </c>
      <c r="N7940" s="8">
        <v>7545</v>
      </c>
      <c r="O7940" s="8">
        <v>2727</v>
      </c>
      <c r="P7940" s="8">
        <v>1680</v>
      </c>
      <c r="Q7940" s="8">
        <v>2030</v>
      </c>
      <c r="R7940" s="8">
        <v>4507</v>
      </c>
      <c r="S7940" s="8">
        <v>4684</v>
      </c>
      <c r="T7940" s="8">
        <v>3267</v>
      </c>
      <c r="U7940" s="8">
        <v>4929</v>
      </c>
      <c r="V7940" s="8">
        <v>163</v>
      </c>
    </row>
    <row r="7941" spans="1:22" x14ac:dyDescent="0.3">
      <c r="A7941" s="6">
        <v>40874</v>
      </c>
      <c r="B7941" s="7">
        <v>19</v>
      </c>
      <c r="C7941" s="8">
        <v>15039</v>
      </c>
      <c r="D7941" s="8">
        <v>5285</v>
      </c>
      <c r="E7941" s="8">
        <v>1239</v>
      </c>
      <c r="F7941" s="8">
        <v>3802</v>
      </c>
      <c r="G7941" s="8">
        <v>11606</v>
      </c>
      <c r="H7941" s="8">
        <v>1861</v>
      </c>
      <c r="I7941" s="8">
        <v>2047</v>
      </c>
      <c r="J7941" s="8">
        <v>10102</v>
      </c>
      <c r="K7941" s="8">
        <v>2969</v>
      </c>
      <c r="L7941" s="8">
        <v>1633</v>
      </c>
      <c r="M7941" s="8">
        <v>1183</v>
      </c>
      <c r="N7941" s="8">
        <v>7652</v>
      </c>
      <c r="O7941" s="8">
        <v>2753</v>
      </c>
      <c r="P7941" s="8">
        <v>1685</v>
      </c>
      <c r="Q7941" s="8">
        <v>2021</v>
      </c>
      <c r="R7941" s="8">
        <v>4533</v>
      </c>
      <c r="S7941" s="8">
        <v>4695</v>
      </c>
      <c r="T7941" s="8">
        <v>3289</v>
      </c>
      <c r="U7941" s="8">
        <v>4963</v>
      </c>
      <c r="V7941" s="8">
        <v>166</v>
      </c>
    </row>
    <row r="7942" spans="1:22" x14ac:dyDescent="0.3">
      <c r="A7942" s="6">
        <v>40874</v>
      </c>
      <c r="B7942" s="7">
        <v>20</v>
      </c>
      <c r="C7942" s="8">
        <v>14963</v>
      </c>
      <c r="D7942" s="8">
        <v>5208</v>
      </c>
      <c r="E7942" s="8">
        <v>1218</v>
      </c>
      <c r="F7942" s="8">
        <v>3750</v>
      </c>
      <c r="G7942" s="8">
        <v>11574</v>
      </c>
      <c r="H7942" s="8">
        <v>1839</v>
      </c>
      <c r="I7942" s="8">
        <v>1994</v>
      </c>
      <c r="J7942" s="8">
        <v>9958</v>
      </c>
      <c r="K7942" s="8">
        <v>2934</v>
      </c>
      <c r="L7942" s="8">
        <v>1610</v>
      </c>
      <c r="M7942" s="8">
        <v>1183</v>
      </c>
      <c r="N7942" s="8">
        <v>7603</v>
      </c>
      <c r="O7942" s="8">
        <v>2699</v>
      </c>
      <c r="P7942" s="8">
        <v>1689</v>
      </c>
      <c r="Q7942" s="8">
        <v>1991</v>
      </c>
      <c r="R7942" s="8">
        <v>4421</v>
      </c>
      <c r="S7942" s="8">
        <v>4647</v>
      </c>
      <c r="T7942" s="8">
        <v>3232</v>
      </c>
      <c r="U7942" s="8">
        <v>4914</v>
      </c>
      <c r="V7942" s="8">
        <v>165</v>
      </c>
    </row>
    <row r="7943" spans="1:22" x14ac:dyDescent="0.3">
      <c r="A7943" s="6">
        <v>40874</v>
      </c>
      <c r="B7943" s="7">
        <v>21</v>
      </c>
      <c r="C7943" s="8">
        <v>14758</v>
      </c>
      <c r="D7943" s="8">
        <v>5112</v>
      </c>
      <c r="E7943" s="8">
        <v>1183</v>
      </c>
      <c r="F7943" s="8">
        <v>3654</v>
      </c>
      <c r="G7943" s="8">
        <v>11477</v>
      </c>
      <c r="H7943" s="8">
        <v>1807</v>
      </c>
      <c r="I7943" s="8">
        <v>1949</v>
      </c>
      <c r="J7943" s="8">
        <v>9689</v>
      </c>
      <c r="K7943" s="8">
        <v>2896</v>
      </c>
      <c r="L7943" s="8">
        <v>1607</v>
      </c>
      <c r="M7943" s="8">
        <v>1172</v>
      </c>
      <c r="N7943" s="8">
        <v>7446</v>
      </c>
      <c r="O7943" s="8">
        <v>2593</v>
      </c>
      <c r="P7943" s="8">
        <v>1596</v>
      </c>
      <c r="Q7943" s="8">
        <v>1934</v>
      </c>
      <c r="R7943" s="8">
        <v>4349</v>
      </c>
      <c r="S7943" s="8">
        <v>4453</v>
      </c>
      <c r="T7943" s="8">
        <v>3201</v>
      </c>
      <c r="U7943" s="8">
        <v>4811</v>
      </c>
      <c r="V7943" s="8">
        <v>160</v>
      </c>
    </row>
    <row r="7944" spans="1:22" x14ac:dyDescent="0.3">
      <c r="A7944" s="6">
        <v>40874</v>
      </c>
      <c r="B7944" s="7">
        <v>22</v>
      </c>
      <c r="C7944" s="8">
        <v>14252</v>
      </c>
      <c r="D7944" s="8">
        <v>4859</v>
      </c>
      <c r="E7944" s="8">
        <v>1109</v>
      </c>
      <c r="F7944" s="8">
        <v>3458</v>
      </c>
      <c r="G7944" s="8">
        <v>11219</v>
      </c>
      <c r="H7944" s="8">
        <v>1742</v>
      </c>
      <c r="I7944" s="8">
        <v>1821</v>
      </c>
      <c r="J7944" s="8">
        <v>9058</v>
      </c>
      <c r="K7944" s="8">
        <v>2783</v>
      </c>
      <c r="L7944" s="8">
        <v>1561</v>
      </c>
      <c r="M7944" s="8">
        <v>1116</v>
      </c>
      <c r="N7944" s="8">
        <v>7192</v>
      </c>
      <c r="O7944" s="8">
        <v>2417</v>
      </c>
      <c r="P7944" s="8">
        <v>1513</v>
      </c>
      <c r="Q7944" s="8">
        <v>1833</v>
      </c>
      <c r="R7944" s="8">
        <v>4109</v>
      </c>
      <c r="S7944" s="8">
        <v>4208</v>
      </c>
      <c r="T7944" s="8">
        <v>3046</v>
      </c>
      <c r="U7944" s="8">
        <v>4593</v>
      </c>
      <c r="V7944" s="8">
        <v>150</v>
      </c>
    </row>
    <row r="7945" spans="1:22" x14ac:dyDescent="0.3">
      <c r="A7945" s="6">
        <v>40874</v>
      </c>
      <c r="B7945" s="7">
        <v>23</v>
      </c>
      <c r="C7945" s="8">
        <v>13601</v>
      </c>
      <c r="D7945" s="8">
        <v>4571</v>
      </c>
      <c r="E7945" s="8">
        <v>1016</v>
      </c>
      <c r="F7945" s="8">
        <v>3193</v>
      </c>
      <c r="G7945" s="8">
        <v>10789</v>
      </c>
      <c r="H7945" s="8">
        <v>1657</v>
      </c>
      <c r="I7945" s="8">
        <v>1695</v>
      </c>
      <c r="J7945" s="8">
        <v>8392</v>
      </c>
      <c r="K7945" s="8">
        <v>2602</v>
      </c>
      <c r="L7945" s="8">
        <v>1488</v>
      </c>
      <c r="M7945" s="8">
        <v>1051</v>
      </c>
      <c r="N7945" s="8">
        <v>6765</v>
      </c>
      <c r="O7945" s="8">
        <v>2185</v>
      </c>
      <c r="P7945" s="8">
        <v>1435</v>
      </c>
      <c r="Q7945" s="8">
        <v>1726</v>
      </c>
      <c r="R7945" s="8">
        <v>3811</v>
      </c>
      <c r="S7945" s="8">
        <v>3917</v>
      </c>
      <c r="T7945" s="8">
        <v>2840</v>
      </c>
      <c r="U7945" s="8">
        <v>4301</v>
      </c>
      <c r="V7945" s="8">
        <v>136</v>
      </c>
    </row>
    <row r="7946" spans="1:22" x14ac:dyDescent="0.3">
      <c r="A7946" s="6">
        <v>40874</v>
      </c>
      <c r="B7946" s="7">
        <v>24</v>
      </c>
      <c r="C7946" s="8">
        <v>12974</v>
      </c>
      <c r="D7946" s="8">
        <v>4223</v>
      </c>
      <c r="E7946" s="8">
        <v>922</v>
      </c>
      <c r="F7946" s="8">
        <v>2909</v>
      </c>
      <c r="G7946" s="8">
        <v>10146</v>
      </c>
      <c r="H7946" s="8">
        <v>1575</v>
      </c>
      <c r="I7946" s="8">
        <v>1560</v>
      </c>
      <c r="J7946" s="8">
        <v>7684</v>
      </c>
      <c r="K7946" s="8">
        <v>2441</v>
      </c>
      <c r="L7946" s="8">
        <v>1401</v>
      </c>
      <c r="M7946" s="8">
        <v>975</v>
      </c>
      <c r="N7946" s="8">
        <v>6457</v>
      </c>
      <c r="O7946" s="8">
        <v>1956</v>
      </c>
      <c r="P7946" s="8">
        <v>1315</v>
      </c>
      <c r="Q7946" s="8">
        <v>1598</v>
      </c>
      <c r="R7946" s="8">
        <v>3560</v>
      </c>
      <c r="S7946" s="8">
        <v>3634</v>
      </c>
      <c r="T7946" s="8">
        <v>2644</v>
      </c>
      <c r="U7946" s="8">
        <v>3995</v>
      </c>
      <c r="V7946" s="8">
        <v>122</v>
      </c>
    </row>
    <row r="7947" spans="1:22" x14ac:dyDescent="0.3">
      <c r="A7947" s="6">
        <v>40875</v>
      </c>
      <c r="B7947" s="7">
        <v>1</v>
      </c>
      <c r="C7947" s="8">
        <v>12448</v>
      </c>
      <c r="D7947" s="8">
        <v>4035</v>
      </c>
      <c r="E7947" s="8">
        <v>856</v>
      </c>
      <c r="F7947" s="8">
        <v>2700</v>
      </c>
      <c r="G7947" s="8">
        <v>9555</v>
      </c>
      <c r="H7947" s="8">
        <v>1511</v>
      </c>
      <c r="I7947" s="8">
        <v>1436</v>
      </c>
      <c r="J7947" s="8">
        <v>7213</v>
      </c>
      <c r="K7947" s="8">
        <v>2300</v>
      </c>
      <c r="L7947" s="8">
        <v>1313</v>
      </c>
      <c r="M7947" s="8">
        <v>917</v>
      </c>
      <c r="N7947" s="8">
        <v>6183</v>
      </c>
      <c r="O7947" s="8">
        <v>1802</v>
      </c>
      <c r="P7947" s="8">
        <v>1257</v>
      </c>
      <c r="Q7947" s="8">
        <v>1315</v>
      </c>
      <c r="R7947" s="8">
        <v>3340</v>
      </c>
      <c r="S7947" s="8">
        <v>3392</v>
      </c>
      <c r="T7947" s="8">
        <v>2463</v>
      </c>
      <c r="U7947" s="8">
        <v>3742</v>
      </c>
      <c r="V7947" s="8">
        <v>111</v>
      </c>
    </row>
    <row r="7948" spans="1:22" x14ac:dyDescent="0.3">
      <c r="A7948" s="6">
        <v>40875</v>
      </c>
      <c r="B7948" s="7">
        <v>2</v>
      </c>
      <c r="C7948" s="8">
        <v>12136</v>
      </c>
      <c r="D7948" s="8">
        <v>3927</v>
      </c>
      <c r="E7948" s="8">
        <v>819</v>
      </c>
      <c r="F7948" s="8">
        <v>2581</v>
      </c>
      <c r="G7948" s="8">
        <v>9090</v>
      </c>
      <c r="H7948" s="8">
        <v>1476</v>
      </c>
      <c r="I7948" s="8">
        <v>1425</v>
      </c>
      <c r="J7948" s="8">
        <v>6933</v>
      </c>
      <c r="K7948" s="8">
        <v>2229</v>
      </c>
      <c r="L7948" s="8">
        <v>1275</v>
      </c>
      <c r="M7948" s="8">
        <v>893</v>
      </c>
      <c r="N7948" s="8">
        <v>6002</v>
      </c>
      <c r="O7948" s="8">
        <v>1711</v>
      </c>
      <c r="P7948" s="8">
        <v>1216</v>
      </c>
      <c r="Q7948" s="8">
        <v>1280</v>
      </c>
      <c r="R7948" s="8">
        <v>3226</v>
      </c>
      <c r="S7948" s="8">
        <v>3254</v>
      </c>
      <c r="T7948" s="8">
        <v>2366</v>
      </c>
      <c r="U7948" s="8">
        <v>3599</v>
      </c>
      <c r="V7948" s="8">
        <v>106</v>
      </c>
    </row>
    <row r="7949" spans="1:22" x14ac:dyDescent="0.3">
      <c r="A7949" s="6">
        <v>40875</v>
      </c>
      <c r="B7949" s="7">
        <v>3</v>
      </c>
      <c r="C7949" s="8">
        <v>12013</v>
      </c>
      <c r="D7949" s="8">
        <v>3869</v>
      </c>
      <c r="E7949" s="8">
        <v>800</v>
      </c>
      <c r="F7949" s="8">
        <v>2528</v>
      </c>
      <c r="G7949" s="8">
        <v>8902</v>
      </c>
      <c r="H7949" s="8">
        <v>1468</v>
      </c>
      <c r="I7949" s="8">
        <v>1398</v>
      </c>
      <c r="J7949" s="8">
        <v>6862</v>
      </c>
      <c r="K7949" s="8">
        <v>2187</v>
      </c>
      <c r="L7949" s="8">
        <v>1247</v>
      </c>
      <c r="M7949" s="8">
        <v>895</v>
      </c>
      <c r="N7949" s="8">
        <v>5936</v>
      </c>
      <c r="O7949" s="8">
        <v>1676</v>
      </c>
      <c r="P7949" s="8">
        <v>1196</v>
      </c>
      <c r="Q7949" s="8">
        <v>1270</v>
      </c>
      <c r="R7949" s="8">
        <v>3190</v>
      </c>
      <c r="S7949" s="8">
        <v>3137</v>
      </c>
      <c r="T7949" s="8">
        <v>2317</v>
      </c>
      <c r="U7949" s="8">
        <v>3526</v>
      </c>
      <c r="V7949" s="8">
        <v>104</v>
      </c>
    </row>
    <row r="7950" spans="1:22" x14ac:dyDescent="0.3">
      <c r="A7950" s="6">
        <v>40875</v>
      </c>
      <c r="B7950" s="7">
        <v>4</v>
      </c>
      <c r="C7950" s="8">
        <v>12110</v>
      </c>
      <c r="D7950" s="8">
        <v>3905</v>
      </c>
      <c r="E7950" s="8">
        <v>798</v>
      </c>
      <c r="F7950" s="8">
        <v>2535</v>
      </c>
      <c r="G7950" s="8">
        <v>8741</v>
      </c>
      <c r="H7950" s="8">
        <v>1494</v>
      </c>
      <c r="I7950" s="8">
        <v>1412</v>
      </c>
      <c r="J7950" s="8">
        <v>6881</v>
      </c>
      <c r="K7950" s="8">
        <v>2182</v>
      </c>
      <c r="L7950" s="8">
        <v>1241</v>
      </c>
      <c r="M7950" s="8">
        <v>907</v>
      </c>
      <c r="N7950" s="8">
        <v>5932</v>
      </c>
      <c r="O7950" s="8">
        <v>1670</v>
      </c>
      <c r="P7950" s="8">
        <v>1201</v>
      </c>
      <c r="Q7950" s="8">
        <v>1271</v>
      </c>
      <c r="R7950" s="8">
        <v>3198</v>
      </c>
      <c r="S7950" s="8">
        <v>3129</v>
      </c>
      <c r="T7950" s="8">
        <v>2333</v>
      </c>
      <c r="U7950" s="8">
        <v>3512</v>
      </c>
      <c r="V7950" s="8">
        <v>104</v>
      </c>
    </row>
    <row r="7951" spans="1:22" x14ac:dyDescent="0.3">
      <c r="A7951" s="6">
        <v>40875</v>
      </c>
      <c r="B7951" s="7">
        <v>5</v>
      </c>
      <c r="C7951" s="8">
        <v>12388</v>
      </c>
      <c r="D7951" s="8">
        <v>4014</v>
      </c>
      <c r="E7951" s="8">
        <v>812</v>
      </c>
      <c r="F7951" s="8">
        <v>2662</v>
      </c>
      <c r="G7951" s="8">
        <v>8812</v>
      </c>
      <c r="H7951" s="8">
        <v>1551</v>
      </c>
      <c r="I7951" s="8">
        <v>1457</v>
      </c>
      <c r="J7951" s="8">
        <v>7143</v>
      </c>
      <c r="K7951" s="8">
        <v>2272</v>
      </c>
      <c r="L7951" s="8">
        <v>1279</v>
      </c>
      <c r="M7951" s="8">
        <v>941</v>
      </c>
      <c r="N7951" s="8">
        <v>6145</v>
      </c>
      <c r="O7951" s="8">
        <v>1723</v>
      </c>
      <c r="P7951" s="8">
        <v>1250</v>
      </c>
      <c r="Q7951" s="8">
        <v>1338</v>
      </c>
      <c r="R7951" s="8">
        <v>3309</v>
      </c>
      <c r="S7951" s="8">
        <v>3220</v>
      </c>
      <c r="T7951" s="8">
        <v>2396</v>
      </c>
      <c r="U7951" s="8">
        <v>3582</v>
      </c>
      <c r="V7951" s="8">
        <v>107</v>
      </c>
    </row>
    <row r="7952" spans="1:22" x14ac:dyDescent="0.3">
      <c r="A7952" s="6">
        <v>40875</v>
      </c>
      <c r="B7952" s="7">
        <v>6</v>
      </c>
      <c r="C7952" s="8">
        <v>13274</v>
      </c>
      <c r="D7952" s="8">
        <v>4303</v>
      </c>
      <c r="E7952" s="8">
        <v>877</v>
      </c>
      <c r="F7952" s="8">
        <v>2921</v>
      </c>
      <c r="G7952" s="8">
        <v>9075</v>
      </c>
      <c r="H7952" s="8">
        <v>1679</v>
      </c>
      <c r="I7952" s="8">
        <v>1596</v>
      </c>
      <c r="J7952" s="8">
        <v>7839</v>
      </c>
      <c r="K7952" s="8">
        <v>2495</v>
      </c>
      <c r="L7952" s="8">
        <v>1351</v>
      </c>
      <c r="M7952" s="8">
        <v>1037</v>
      </c>
      <c r="N7952" s="8">
        <v>6568</v>
      </c>
      <c r="O7952" s="8">
        <v>1898</v>
      </c>
      <c r="P7952" s="8">
        <v>1352</v>
      </c>
      <c r="Q7952" s="8">
        <v>1445</v>
      </c>
      <c r="R7952" s="8">
        <v>3588</v>
      </c>
      <c r="S7952" s="8">
        <v>3514</v>
      </c>
      <c r="T7952" s="8">
        <v>2685</v>
      </c>
      <c r="U7952" s="8">
        <v>3833</v>
      </c>
      <c r="V7952" s="8">
        <v>116</v>
      </c>
    </row>
    <row r="7953" spans="1:22" x14ac:dyDescent="0.3">
      <c r="A7953" s="6">
        <v>40875</v>
      </c>
      <c r="B7953" s="7">
        <v>7</v>
      </c>
      <c r="C7953" s="8">
        <v>14746</v>
      </c>
      <c r="D7953" s="8">
        <v>4722</v>
      </c>
      <c r="E7953" s="8">
        <v>1001</v>
      </c>
      <c r="F7953" s="8">
        <v>3404</v>
      </c>
      <c r="G7953" s="8">
        <v>9963</v>
      </c>
      <c r="H7953" s="8">
        <v>1917</v>
      </c>
      <c r="I7953" s="8">
        <v>1839</v>
      </c>
      <c r="J7953" s="8">
        <v>9051</v>
      </c>
      <c r="K7953" s="8">
        <v>2836</v>
      </c>
      <c r="L7953" s="8">
        <v>1430</v>
      </c>
      <c r="M7953" s="8">
        <v>1199</v>
      </c>
      <c r="N7953" s="8">
        <v>7319</v>
      </c>
      <c r="O7953" s="8">
        <v>2208</v>
      </c>
      <c r="P7953" s="8">
        <v>1499</v>
      </c>
      <c r="Q7953" s="8">
        <v>1548</v>
      </c>
      <c r="R7953" s="8">
        <v>3968</v>
      </c>
      <c r="S7953" s="8">
        <v>4019</v>
      </c>
      <c r="T7953" s="8">
        <v>3068</v>
      </c>
      <c r="U7953" s="8">
        <v>4314</v>
      </c>
      <c r="V7953" s="8">
        <v>134</v>
      </c>
    </row>
    <row r="7954" spans="1:22" x14ac:dyDescent="0.3">
      <c r="A7954" s="6">
        <v>40875</v>
      </c>
      <c r="B7954" s="7">
        <v>8</v>
      </c>
      <c r="C7954" s="8">
        <v>15764</v>
      </c>
      <c r="D7954" s="8">
        <v>4955</v>
      </c>
      <c r="E7954" s="8">
        <v>1054</v>
      </c>
      <c r="F7954" s="8">
        <v>3543</v>
      </c>
      <c r="G7954" s="8">
        <v>11258</v>
      </c>
      <c r="H7954" s="8">
        <v>2070</v>
      </c>
      <c r="I7954" s="8">
        <v>1925</v>
      </c>
      <c r="J7954" s="8">
        <v>9663</v>
      </c>
      <c r="K7954" s="8">
        <v>3052</v>
      </c>
      <c r="L7954" s="8">
        <v>1527</v>
      </c>
      <c r="M7954" s="8">
        <v>1253</v>
      </c>
      <c r="N7954" s="8">
        <v>7964</v>
      </c>
      <c r="O7954" s="8">
        <v>2366</v>
      </c>
      <c r="P7954" s="8">
        <v>1600</v>
      </c>
      <c r="Q7954" s="8">
        <v>1616</v>
      </c>
      <c r="R7954" s="8">
        <v>4231</v>
      </c>
      <c r="S7954" s="8">
        <v>4302</v>
      </c>
      <c r="T7954" s="8">
        <v>3307</v>
      </c>
      <c r="U7954" s="8">
        <v>4671</v>
      </c>
      <c r="V7954" s="8">
        <v>151</v>
      </c>
    </row>
    <row r="7955" spans="1:22" x14ac:dyDescent="0.3">
      <c r="A7955" s="6">
        <v>40875</v>
      </c>
      <c r="B7955" s="7">
        <v>9</v>
      </c>
      <c r="C7955" s="8">
        <v>15817</v>
      </c>
      <c r="D7955" s="8">
        <v>5010</v>
      </c>
      <c r="E7955" s="8">
        <v>1065</v>
      </c>
      <c r="F7955" s="8">
        <v>3508</v>
      </c>
      <c r="G7955" s="8">
        <v>11894</v>
      </c>
      <c r="H7955" s="8">
        <v>2099</v>
      </c>
      <c r="I7955" s="8">
        <v>1946</v>
      </c>
      <c r="J7955" s="8">
        <v>9588</v>
      </c>
      <c r="K7955" s="8">
        <v>3085</v>
      </c>
      <c r="L7955" s="8">
        <v>1603</v>
      </c>
      <c r="M7955" s="8">
        <v>1203</v>
      </c>
      <c r="N7955" s="8">
        <v>8112</v>
      </c>
      <c r="O7955" s="8">
        <v>2402</v>
      </c>
      <c r="P7955" s="8">
        <v>1635</v>
      </c>
      <c r="Q7955" s="8">
        <v>1670</v>
      </c>
      <c r="R7955" s="8">
        <v>4381</v>
      </c>
      <c r="S7955" s="8">
        <v>4347</v>
      </c>
      <c r="T7955" s="8">
        <v>3376</v>
      </c>
      <c r="U7955" s="8">
        <v>4853</v>
      </c>
      <c r="V7955" s="8">
        <v>157</v>
      </c>
    </row>
    <row r="7956" spans="1:22" x14ac:dyDescent="0.3">
      <c r="A7956" s="6">
        <v>40875</v>
      </c>
      <c r="B7956" s="7">
        <v>10</v>
      </c>
      <c r="C7956" s="8">
        <v>15975</v>
      </c>
      <c r="D7956" s="8">
        <v>5065</v>
      </c>
      <c r="E7956" s="8">
        <v>1076</v>
      </c>
      <c r="F7956" s="8">
        <v>3519</v>
      </c>
      <c r="G7956" s="8">
        <v>12029</v>
      </c>
      <c r="H7956" s="8">
        <v>2133</v>
      </c>
      <c r="I7956" s="8">
        <v>1959</v>
      </c>
      <c r="J7956" s="8">
        <v>9505</v>
      </c>
      <c r="K7956" s="8">
        <v>3114</v>
      </c>
      <c r="L7956" s="8">
        <v>1610</v>
      </c>
      <c r="M7956" s="8">
        <v>1214</v>
      </c>
      <c r="N7956" s="8">
        <v>8238</v>
      </c>
      <c r="O7956" s="8">
        <v>2443</v>
      </c>
      <c r="P7956" s="8">
        <v>1670</v>
      </c>
      <c r="Q7956" s="8">
        <v>1735</v>
      </c>
      <c r="R7956" s="8">
        <v>4453</v>
      </c>
      <c r="S7956" s="8">
        <v>4378</v>
      </c>
      <c r="T7956" s="8">
        <v>3401</v>
      </c>
      <c r="U7956" s="8">
        <v>4969</v>
      </c>
      <c r="V7956" s="8">
        <v>162</v>
      </c>
    </row>
    <row r="7957" spans="1:22" x14ac:dyDescent="0.3">
      <c r="A7957" s="6">
        <v>40875</v>
      </c>
      <c r="B7957" s="7">
        <v>11</v>
      </c>
      <c r="C7957" s="8">
        <v>16062</v>
      </c>
      <c r="D7957" s="8">
        <v>5094</v>
      </c>
      <c r="E7957" s="8">
        <v>1076</v>
      </c>
      <c r="F7957" s="8">
        <v>3531</v>
      </c>
      <c r="G7957" s="8">
        <v>12145</v>
      </c>
      <c r="H7957" s="8">
        <v>2167</v>
      </c>
      <c r="I7957" s="8">
        <v>1970</v>
      </c>
      <c r="J7957" s="8">
        <v>9654</v>
      </c>
      <c r="K7957" s="8">
        <v>3173</v>
      </c>
      <c r="L7957" s="8">
        <v>1640</v>
      </c>
      <c r="M7957" s="8">
        <v>1220</v>
      </c>
      <c r="N7957" s="8">
        <v>8378</v>
      </c>
      <c r="O7957" s="8">
        <v>2459</v>
      </c>
      <c r="P7957" s="8">
        <v>1689</v>
      </c>
      <c r="Q7957" s="8">
        <v>1778</v>
      </c>
      <c r="R7957" s="8">
        <v>4510</v>
      </c>
      <c r="S7957" s="8">
        <v>4435</v>
      </c>
      <c r="T7957" s="8">
        <v>3449</v>
      </c>
      <c r="U7957" s="8">
        <v>5072</v>
      </c>
      <c r="V7957" s="8">
        <v>164</v>
      </c>
    </row>
    <row r="7958" spans="1:22" x14ac:dyDescent="0.3">
      <c r="A7958" s="6">
        <v>40875</v>
      </c>
      <c r="B7958" s="7">
        <v>12</v>
      </c>
      <c r="C7958" s="8">
        <v>16137</v>
      </c>
      <c r="D7958" s="8">
        <v>5022</v>
      </c>
      <c r="E7958" s="8">
        <v>1091</v>
      </c>
      <c r="F7958" s="8">
        <v>3529</v>
      </c>
      <c r="G7958" s="8">
        <v>12166</v>
      </c>
      <c r="H7958" s="8">
        <v>2176</v>
      </c>
      <c r="I7958" s="8">
        <v>1950</v>
      </c>
      <c r="J7958" s="8">
        <v>9619</v>
      </c>
      <c r="K7958" s="8">
        <v>3162</v>
      </c>
      <c r="L7958" s="8">
        <v>1680</v>
      </c>
      <c r="M7958" s="8">
        <v>1206</v>
      </c>
      <c r="N7958" s="8">
        <v>8399</v>
      </c>
      <c r="O7958" s="8">
        <v>2486</v>
      </c>
      <c r="P7958" s="8">
        <v>1690</v>
      </c>
      <c r="Q7958" s="8">
        <v>1772</v>
      </c>
      <c r="R7958" s="8">
        <v>4508</v>
      </c>
      <c r="S7958" s="8">
        <v>4448</v>
      </c>
      <c r="T7958" s="8">
        <v>3413</v>
      </c>
      <c r="U7958" s="8">
        <v>5125</v>
      </c>
      <c r="V7958" s="8">
        <v>165</v>
      </c>
    </row>
    <row r="7959" spans="1:22" x14ac:dyDescent="0.3">
      <c r="A7959" s="6">
        <v>40875</v>
      </c>
      <c r="B7959" s="7">
        <v>13</v>
      </c>
      <c r="C7959" s="8">
        <v>16086</v>
      </c>
      <c r="D7959" s="8">
        <v>4999</v>
      </c>
      <c r="E7959" s="8">
        <v>1074</v>
      </c>
      <c r="F7959" s="8">
        <v>3492</v>
      </c>
      <c r="G7959" s="8">
        <v>12232</v>
      </c>
      <c r="H7959" s="8">
        <v>2186</v>
      </c>
      <c r="I7959" s="8">
        <v>1948</v>
      </c>
      <c r="J7959" s="8">
        <v>9655</v>
      </c>
      <c r="K7959" s="8">
        <v>3176</v>
      </c>
      <c r="L7959" s="8">
        <v>1674</v>
      </c>
      <c r="M7959" s="8">
        <v>1195</v>
      </c>
      <c r="N7959" s="8">
        <v>8398</v>
      </c>
      <c r="O7959" s="8">
        <v>2478</v>
      </c>
      <c r="P7959" s="8">
        <v>1671</v>
      </c>
      <c r="Q7959" s="8">
        <v>1764</v>
      </c>
      <c r="R7959" s="8">
        <v>4480</v>
      </c>
      <c r="S7959" s="8">
        <v>4490</v>
      </c>
      <c r="T7959" s="8">
        <v>3445</v>
      </c>
      <c r="U7959" s="8">
        <v>5121</v>
      </c>
      <c r="V7959" s="8">
        <v>165</v>
      </c>
    </row>
    <row r="7960" spans="1:22" x14ac:dyDescent="0.3">
      <c r="A7960" s="6">
        <v>40875</v>
      </c>
      <c r="B7960" s="7">
        <v>14</v>
      </c>
      <c r="C7960" s="8">
        <v>15982</v>
      </c>
      <c r="D7960" s="8">
        <v>4991</v>
      </c>
      <c r="E7960" s="8">
        <v>1075</v>
      </c>
      <c r="F7960" s="8">
        <v>3502</v>
      </c>
      <c r="G7960" s="8">
        <v>12206</v>
      </c>
      <c r="H7960" s="8">
        <v>2178</v>
      </c>
      <c r="I7960" s="8">
        <v>1926</v>
      </c>
      <c r="J7960" s="8">
        <v>9670</v>
      </c>
      <c r="K7960" s="8">
        <v>3166</v>
      </c>
      <c r="L7960" s="8">
        <v>1685</v>
      </c>
      <c r="M7960" s="8">
        <v>1172</v>
      </c>
      <c r="N7960" s="8">
        <v>8373</v>
      </c>
      <c r="O7960" s="8">
        <v>2467</v>
      </c>
      <c r="P7960" s="8">
        <v>1665</v>
      </c>
      <c r="Q7960" s="8">
        <v>1746</v>
      </c>
      <c r="R7960" s="8">
        <v>4444</v>
      </c>
      <c r="S7960" s="8">
        <v>4484</v>
      </c>
      <c r="T7960" s="8">
        <v>3431</v>
      </c>
      <c r="U7960" s="8">
        <v>5156</v>
      </c>
      <c r="V7960" s="8">
        <v>165</v>
      </c>
    </row>
    <row r="7961" spans="1:22" x14ac:dyDescent="0.3">
      <c r="A7961" s="6">
        <v>40875</v>
      </c>
      <c r="B7961" s="7">
        <v>15</v>
      </c>
      <c r="C7961" s="8">
        <v>15852</v>
      </c>
      <c r="D7961" s="8">
        <v>4981</v>
      </c>
      <c r="E7961" s="8">
        <v>1061</v>
      </c>
      <c r="F7961" s="8">
        <v>3464</v>
      </c>
      <c r="G7961" s="8">
        <v>12284</v>
      </c>
      <c r="H7961" s="8">
        <v>2151</v>
      </c>
      <c r="I7961" s="8">
        <v>1913</v>
      </c>
      <c r="J7961" s="8">
        <v>9572</v>
      </c>
      <c r="K7961" s="8">
        <v>3145</v>
      </c>
      <c r="L7961" s="8">
        <v>1706</v>
      </c>
      <c r="M7961" s="8">
        <v>1154</v>
      </c>
      <c r="N7961" s="8">
        <v>8326</v>
      </c>
      <c r="O7961" s="8">
        <v>2455</v>
      </c>
      <c r="P7961" s="8">
        <v>1640</v>
      </c>
      <c r="Q7961" s="8">
        <v>1723</v>
      </c>
      <c r="R7961" s="8">
        <v>4384</v>
      </c>
      <c r="S7961" s="8">
        <v>4455</v>
      </c>
      <c r="T7961" s="8">
        <v>3434</v>
      </c>
      <c r="U7961" s="8">
        <v>5139</v>
      </c>
      <c r="V7961" s="8">
        <v>164</v>
      </c>
    </row>
    <row r="7962" spans="1:22" x14ac:dyDescent="0.3">
      <c r="A7962" s="6">
        <v>40875</v>
      </c>
      <c r="B7962" s="7">
        <v>16</v>
      </c>
      <c r="C7962" s="8">
        <v>15876</v>
      </c>
      <c r="D7962" s="8">
        <v>4977</v>
      </c>
      <c r="E7962" s="8">
        <v>1078</v>
      </c>
      <c r="F7962" s="8">
        <v>3457</v>
      </c>
      <c r="G7962" s="8">
        <v>12265</v>
      </c>
      <c r="H7962" s="8">
        <v>2127</v>
      </c>
      <c r="I7962" s="8">
        <v>1892</v>
      </c>
      <c r="J7962" s="8">
        <v>9560</v>
      </c>
      <c r="K7962" s="8">
        <v>3141</v>
      </c>
      <c r="L7962" s="8">
        <v>1697</v>
      </c>
      <c r="M7962" s="8">
        <v>1149</v>
      </c>
      <c r="N7962" s="8">
        <v>8283</v>
      </c>
      <c r="O7962" s="8">
        <v>2460</v>
      </c>
      <c r="P7962" s="8">
        <v>1617</v>
      </c>
      <c r="Q7962" s="8">
        <v>1748</v>
      </c>
      <c r="R7962" s="8">
        <v>4342</v>
      </c>
      <c r="S7962" s="8">
        <v>4463</v>
      </c>
      <c r="T7962" s="8">
        <v>3444</v>
      </c>
      <c r="U7962" s="8">
        <v>5132</v>
      </c>
      <c r="V7962" s="8">
        <v>165</v>
      </c>
    </row>
    <row r="7963" spans="1:22" x14ac:dyDescent="0.3">
      <c r="A7963" s="6">
        <v>40875</v>
      </c>
      <c r="B7963" s="7">
        <v>17</v>
      </c>
      <c r="C7963" s="8">
        <v>16132</v>
      </c>
      <c r="D7963" s="8">
        <v>5159</v>
      </c>
      <c r="E7963" s="8">
        <v>1154</v>
      </c>
      <c r="F7963" s="8">
        <v>3607</v>
      </c>
      <c r="G7963" s="8">
        <v>12329</v>
      </c>
      <c r="H7963" s="8">
        <v>2153</v>
      </c>
      <c r="I7963" s="8">
        <v>1992</v>
      </c>
      <c r="J7963" s="8">
        <v>9839</v>
      </c>
      <c r="K7963" s="8">
        <v>3176</v>
      </c>
      <c r="L7963" s="8">
        <v>1736</v>
      </c>
      <c r="M7963" s="8">
        <v>1175</v>
      </c>
      <c r="N7963" s="8">
        <v>8444</v>
      </c>
      <c r="O7963" s="8">
        <v>2619</v>
      </c>
      <c r="P7963" s="8">
        <v>1685</v>
      </c>
      <c r="Q7963" s="8">
        <v>1800</v>
      </c>
      <c r="R7963" s="8">
        <v>4536</v>
      </c>
      <c r="S7963" s="8">
        <v>4601</v>
      </c>
      <c r="T7963" s="8">
        <v>3496</v>
      </c>
      <c r="U7963" s="8">
        <v>5320</v>
      </c>
      <c r="V7963" s="8">
        <v>175</v>
      </c>
    </row>
    <row r="7964" spans="1:22" x14ac:dyDescent="0.3">
      <c r="A7964" s="6">
        <v>40875</v>
      </c>
      <c r="B7964" s="7">
        <v>18</v>
      </c>
      <c r="C7964" s="8">
        <v>16872</v>
      </c>
      <c r="D7964" s="8">
        <v>5569</v>
      </c>
      <c r="E7964" s="8">
        <v>1301</v>
      </c>
      <c r="F7964" s="8">
        <v>3946</v>
      </c>
      <c r="G7964" s="8">
        <v>13027</v>
      </c>
      <c r="H7964" s="8">
        <v>2274</v>
      </c>
      <c r="I7964" s="8">
        <v>2184</v>
      </c>
      <c r="J7964" s="8">
        <v>10835</v>
      </c>
      <c r="K7964" s="8">
        <v>3336</v>
      </c>
      <c r="L7964" s="8">
        <v>1845</v>
      </c>
      <c r="M7964" s="8">
        <v>1269</v>
      </c>
      <c r="N7964" s="8">
        <v>8901</v>
      </c>
      <c r="O7964" s="8">
        <v>2938</v>
      </c>
      <c r="P7964" s="8">
        <v>1863</v>
      </c>
      <c r="Q7964" s="8">
        <v>1917</v>
      </c>
      <c r="R7964" s="8">
        <v>4938</v>
      </c>
      <c r="S7964" s="8">
        <v>5017</v>
      </c>
      <c r="T7964" s="8">
        <v>3695</v>
      </c>
      <c r="U7964" s="8">
        <v>5689</v>
      </c>
      <c r="V7964" s="8">
        <v>191</v>
      </c>
    </row>
    <row r="7965" spans="1:22" x14ac:dyDescent="0.3">
      <c r="A7965" s="6">
        <v>40875</v>
      </c>
      <c r="B7965" s="7">
        <v>19</v>
      </c>
      <c r="C7965" s="8">
        <v>17122</v>
      </c>
      <c r="D7965" s="8">
        <v>5711</v>
      </c>
      <c r="E7965" s="8">
        <v>1307</v>
      </c>
      <c r="F7965" s="8">
        <v>3971</v>
      </c>
      <c r="G7965" s="8">
        <v>13486</v>
      </c>
      <c r="H7965" s="8">
        <v>2297</v>
      </c>
      <c r="I7965" s="8">
        <v>2203</v>
      </c>
      <c r="J7965" s="8">
        <v>10825</v>
      </c>
      <c r="K7965" s="8">
        <v>3361</v>
      </c>
      <c r="L7965" s="8">
        <v>1821</v>
      </c>
      <c r="M7965" s="8">
        <v>1300</v>
      </c>
      <c r="N7965" s="8">
        <v>9024</v>
      </c>
      <c r="O7965" s="8">
        <v>2934</v>
      </c>
      <c r="P7965" s="8">
        <v>1860</v>
      </c>
      <c r="Q7965" s="8">
        <v>1924</v>
      </c>
      <c r="R7965" s="8">
        <v>4944</v>
      </c>
      <c r="S7965" s="8">
        <v>4963</v>
      </c>
      <c r="T7965" s="8">
        <v>3716</v>
      </c>
      <c r="U7965" s="8">
        <v>5586</v>
      </c>
      <c r="V7965" s="8">
        <v>189</v>
      </c>
    </row>
    <row r="7966" spans="1:22" x14ac:dyDescent="0.3">
      <c r="A7966" s="6">
        <v>40875</v>
      </c>
      <c r="B7966" s="7">
        <v>20</v>
      </c>
      <c r="C7966" s="8">
        <v>16941</v>
      </c>
      <c r="D7966" s="8">
        <v>5592</v>
      </c>
      <c r="E7966" s="8">
        <v>1288</v>
      </c>
      <c r="F7966" s="8">
        <v>3945</v>
      </c>
      <c r="G7966" s="8">
        <v>13326</v>
      </c>
      <c r="H7966" s="8">
        <v>2267</v>
      </c>
      <c r="I7966" s="8">
        <v>2144</v>
      </c>
      <c r="J7966" s="8">
        <v>10632</v>
      </c>
      <c r="K7966" s="8">
        <v>3336</v>
      </c>
      <c r="L7966" s="8">
        <v>1808</v>
      </c>
      <c r="M7966" s="8">
        <v>1298</v>
      </c>
      <c r="N7966" s="8">
        <v>8853</v>
      </c>
      <c r="O7966" s="8">
        <v>2870</v>
      </c>
      <c r="P7966" s="8">
        <v>1838</v>
      </c>
      <c r="Q7966" s="8">
        <v>1871</v>
      </c>
      <c r="R7966" s="8">
        <v>4867</v>
      </c>
      <c r="S7966" s="8">
        <v>4831</v>
      </c>
      <c r="T7966" s="8">
        <v>3575</v>
      </c>
      <c r="U7966" s="8">
        <v>5449</v>
      </c>
      <c r="V7966" s="8">
        <v>184</v>
      </c>
    </row>
    <row r="7967" spans="1:22" x14ac:dyDescent="0.3">
      <c r="A7967" s="6">
        <v>40875</v>
      </c>
      <c r="B7967" s="7">
        <v>21</v>
      </c>
      <c r="C7967" s="8">
        <v>16780</v>
      </c>
      <c r="D7967" s="8">
        <v>5520</v>
      </c>
      <c r="E7967" s="8">
        <v>1244</v>
      </c>
      <c r="F7967" s="8">
        <v>3836</v>
      </c>
      <c r="G7967" s="8">
        <v>13117</v>
      </c>
      <c r="H7967" s="8">
        <v>2219</v>
      </c>
      <c r="I7967" s="8">
        <v>2094</v>
      </c>
      <c r="J7967" s="8">
        <v>10281</v>
      </c>
      <c r="K7967" s="8">
        <v>3259</v>
      </c>
      <c r="L7967" s="8">
        <v>1757</v>
      </c>
      <c r="M7967" s="8">
        <v>1275</v>
      </c>
      <c r="N7967" s="8">
        <v>8701</v>
      </c>
      <c r="O7967" s="8">
        <v>2768</v>
      </c>
      <c r="P7967" s="8">
        <v>1804</v>
      </c>
      <c r="Q7967" s="8">
        <v>1813</v>
      </c>
      <c r="R7967" s="8">
        <v>4688</v>
      </c>
      <c r="S7967" s="8">
        <v>4687</v>
      </c>
      <c r="T7967" s="8">
        <v>3394</v>
      </c>
      <c r="U7967" s="8">
        <v>5292</v>
      </c>
      <c r="V7967" s="8">
        <v>177</v>
      </c>
    </row>
    <row r="7968" spans="1:22" x14ac:dyDescent="0.3">
      <c r="A7968" s="6">
        <v>40875</v>
      </c>
      <c r="B7968" s="7">
        <v>22</v>
      </c>
      <c r="C7968" s="8">
        <v>16205</v>
      </c>
      <c r="D7968" s="8">
        <v>5207</v>
      </c>
      <c r="E7968" s="8">
        <v>1169</v>
      </c>
      <c r="F7968" s="8">
        <v>3608</v>
      </c>
      <c r="G7968" s="8">
        <v>12824</v>
      </c>
      <c r="H7968" s="8">
        <v>2102</v>
      </c>
      <c r="I7968" s="8">
        <v>1960</v>
      </c>
      <c r="J7968" s="8">
        <v>9623</v>
      </c>
      <c r="K7968" s="8">
        <v>3108</v>
      </c>
      <c r="L7968" s="8">
        <v>1678</v>
      </c>
      <c r="M7968" s="8">
        <v>1220</v>
      </c>
      <c r="N7968" s="8">
        <v>8309</v>
      </c>
      <c r="O7968" s="8">
        <v>2569</v>
      </c>
      <c r="P7968" s="8">
        <v>1689</v>
      </c>
      <c r="Q7968" s="8">
        <v>1682</v>
      </c>
      <c r="R7968" s="8">
        <v>4397</v>
      </c>
      <c r="S7968" s="8">
        <v>4410</v>
      </c>
      <c r="T7968" s="8">
        <v>3209</v>
      </c>
      <c r="U7968" s="8">
        <v>5010</v>
      </c>
      <c r="V7968" s="8">
        <v>165</v>
      </c>
    </row>
    <row r="7969" spans="1:22" x14ac:dyDescent="0.3">
      <c r="A7969" s="6">
        <v>40875</v>
      </c>
      <c r="B7969" s="7">
        <v>23</v>
      </c>
      <c r="C7969" s="8">
        <v>15202</v>
      </c>
      <c r="D7969" s="8">
        <v>4845</v>
      </c>
      <c r="E7969" s="8">
        <v>1064</v>
      </c>
      <c r="F7969" s="8">
        <v>3294</v>
      </c>
      <c r="G7969" s="8">
        <v>12248</v>
      </c>
      <c r="H7969" s="8">
        <v>1965</v>
      </c>
      <c r="I7969" s="8">
        <v>1788</v>
      </c>
      <c r="J7969" s="8">
        <v>8759</v>
      </c>
      <c r="K7969" s="8">
        <v>2882</v>
      </c>
      <c r="L7969" s="8">
        <v>1568</v>
      </c>
      <c r="M7969" s="8">
        <v>1140</v>
      </c>
      <c r="N7969" s="8">
        <v>7768</v>
      </c>
      <c r="O7969" s="8">
        <v>2299</v>
      </c>
      <c r="P7969" s="8">
        <v>1553</v>
      </c>
      <c r="Q7969" s="8">
        <v>1542</v>
      </c>
      <c r="R7969" s="8">
        <v>4043</v>
      </c>
      <c r="S7969" s="8">
        <v>4042</v>
      </c>
      <c r="T7969" s="8">
        <v>2955</v>
      </c>
      <c r="U7969" s="8">
        <v>4614</v>
      </c>
      <c r="V7969" s="8">
        <v>147</v>
      </c>
    </row>
    <row r="7970" spans="1:22" x14ac:dyDescent="0.3">
      <c r="A7970" s="6">
        <v>40875</v>
      </c>
      <c r="B7970" s="7">
        <v>24</v>
      </c>
      <c r="C7970" s="8">
        <v>14265</v>
      </c>
      <c r="D7970" s="8">
        <v>4458</v>
      </c>
      <c r="E7970" s="8">
        <v>957</v>
      </c>
      <c r="F7970" s="8">
        <v>2976</v>
      </c>
      <c r="G7970" s="8">
        <v>11322</v>
      </c>
      <c r="H7970" s="8">
        <v>1803</v>
      </c>
      <c r="I7970" s="8">
        <v>1646</v>
      </c>
      <c r="J7970" s="8">
        <v>7978</v>
      </c>
      <c r="K7970" s="8">
        <v>2623</v>
      </c>
      <c r="L7970" s="8">
        <v>1451</v>
      </c>
      <c r="M7970" s="8">
        <v>1063</v>
      </c>
      <c r="N7970" s="8">
        <v>7128</v>
      </c>
      <c r="O7970" s="8">
        <v>2070</v>
      </c>
      <c r="P7970" s="8">
        <v>1413</v>
      </c>
      <c r="Q7970" s="8">
        <v>1666</v>
      </c>
      <c r="R7970" s="8">
        <v>3694</v>
      </c>
      <c r="S7970" s="8">
        <v>3719</v>
      </c>
      <c r="T7970" s="8">
        <v>2710</v>
      </c>
      <c r="U7970" s="8">
        <v>4208</v>
      </c>
      <c r="V7970" s="8">
        <v>129</v>
      </c>
    </row>
    <row r="7971" spans="1:22" x14ac:dyDescent="0.3">
      <c r="A7971" s="6">
        <v>40876</v>
      </c>
      <c r="B7971" s="7">
        <v>1</v>
      </c>
      <c r="C7971" s="8">
        <v>13623</v>
      </c>
      <c r="D7971" s="8">
        <v>4207</v>
      </c>
      <c r="E7971" s="8">
        <v>884</v>
      </c>
      <c r="F7971" s="8">
        <v>2743</v>
      </c>
      <c r="G7971" s="8">
        <v>10470</v>
      </c>
      <c r="H7971" s="8">
        <v>1692</v>
      </c>
      <c r="I7971" s="8">
        <v>1522</v>
      </c>
      <c r="J7971" s="8">
        <v>7424</v>
      </c>
      <c r="K7971" s="8">
        <v>2446</v>
      </c>
      <c r="L7971" s="8">
        <v>1377</v>
      </c>
      <c r="M7971" s="8">
        <v>1003</v>
      </c>
      <c r="N7971" s="8">
        <v>6728</v>
      </c>
      <c r="O7971" s="8">
        <v>1836</v>
      </c>
      <c r="P7971" s="8">
        <v>1330</v>
      </c>
      <c r="Q7971" s="8">
        <v>1580</v>
      </c>
      <c r="R7971" s="8">
        <v>3473</v>
      </c>
      <c r="S7971" s="8">
        <v>3427</v>
      </c>
      <c r="T7971" s="8">
        <v>2511</v>
      </c>
      <c r="U7971" s="8">
        <v>3901</v>
      </c>
      <c r="V7971" s="8">
        <v>115</v>
      </c>
    </row>
    <row r="7972" spans="1:22" x14ac:dyDescent="0.3">
      <c r="A7972" s="6">
        <v>40876</v>
      </c>
      <c r="B7972" s="7">
        <v>2</v>
      </c>
      <c r="C7972" s="8">
        <v>13238</v>
      </c>
      <c r="D7972" s="8">
        <v>4092</v>
      </c>
      <c r="E7972" s="8">
        <v>838</v>
      </c>
      <c r="F7972" s="8">
        <v>2623</v>
      </c>
      <c r="G7972" s="8">
        <v>9879</v>
      </c>
      <c r="H7972" s="8">
        <v>1635</v>
      </c>
      <c r="I7972" s="8">
        <v>1449</v>
      </c>
      <c r="J7972" s="8">
        <v>7099</v>
      </c>
      <c r="K7972" s="8">
        <v>2345</v>
      </c>
      <c r="L7972" s="8">
        <v>1285</v>
      </c>
      <c r="M7972" s="8">
        <v>985</v>
      </c>
      <c r="N7972" s="8">
        <v>6569</v>
      </c>
      <c r="O7972" s="8">
        <v>1767</v>
      </c>
      <c r="P7972" s="8">
        <v>1322</v>
      </c>
      <c r="Q7972" s="8">
        <v>1552</v>
      </c>
      <c r="R7972" s="8">
        <v>3289</v>
      </c>
      <c r="S7972" s="8">
        <v>3268</v>
      </c>
      <c r="T7972" s="8">
        <v>2385</v>
      </c>
      <c r="U7972" s="8">
        <v>3733</v>
      </c>
      <c r="V7972" s="8">
        <v>108</v>
      </c>
    </row>
    <row r="7973" spans="1:22" x14ac:dyDescent="0.3">
      <c r="A7973" s="6">
        <v>40876</v>
      </c>
      <c r="B7973" s="7">
        <v>3</v>
      </c>
      <c r="C7973" s="8">
        <v>13028</v>
      </c>
      <c r="D7973" s="8">
        <v>4017</v>
      </c>
      <c r="E7973" s="8">
        <v>815</v>
      </c>
      <c r="F7973" s="8">
        <v>2556</v>
      </c>
      <c r="G7973" s="8">
        <v>9541</v>
      </c>
      <c r="H7973" s="8">
        <v>1580</v>
      </c>
      <c r="I7973" s="8">
        <v>1430</v>
      </c>
      <c r="J7973" s="8">
        <v>6987</v>
      </c>
      <c r="K7973" s="8">
        <v>2285</v>
      </c>
      <c r="L7973" s="8">
        <v>1273</v>
      </c>
      <c r="M7973" s="8">
        <v>994</v>
      </c>
      <c r="N7973" s="8">
        <v>6453</v>
      </c>
      <c r="O7973" s="8">
        <v>1731</v>
      </c>
      <c r="P7973" s="8">
        <v>1277</v>
      </c>
      <c r="Q7973" s="8">
        <v>1523</v>
      </c>
      <c r="R7973" s="8">
        <v>3245</v>
      </c>
      <c r="S7973" s="8">
        <v>3189</v>
      </c>
      <c r="T7973" s="8">
        <v>2329</v>
      </c>
      <c r="U7973" s="8">
        <v>3640</v>
      </c>
      <c r="V7973" s="8">
        <v>105</v>
      </c>
    </row>
    <row r="7974" spans="1:22" x14ac:dyDescent="0.3">
      <c r="A7974" s="6">
        <v>40876</v>
      </c>
      <c r="B7974" s="7">
        <v>4</v>
      </c>
      <c r="C7974" s="8">
        <v>12942</v>
      </c>
      <c r="D7974" s="8">
        <v>3989</v>
      </c>
      <c r="E7974" s="8">
        <v>809</v>
      </c>
      <c r="F7974" s="8">
        <v>2538</v>
      </c>
      <c r="G7974" s="8">
        <v>9353</v>
      </c>
      <c r="H7974" s="8">
        <v>1568</v>
      </c>
      <c r="I7974" s="8">
        <v>1415</v>
      </c>
      <c r="J7974" s="8">
        <v>6988</v>
      </c>
      <c r="K7974" s="8">
        <v>2291</v>
      </c>
      <c r="L7974" s="8">
        <v>1271</v>
      </c>
      <c r="M7974" s="8">
        <v>1016</v>
      </c>
      <c r="N7974" s="8">
        <v>6354</v>
      </c>
      <c r="O7974" s="8">
        <v>1711</v>
      </c>
      <c r="P7974" s="8">
        <v>1259</v>
      </c>
      <c r="Q7974" s="8">
        <v>1506</v>
      </c>
      <c r="R7974" s="8">
        <v>3260</v>
      </c>
      <c r="S7974" s="8">
        <v>3151</v>
      </c>
      <c r="T7974" s="8">
        <v>2326</v>
      </c>
      <c r="U7974" s="8">
        <v>3601</v>
      </c>
      <c r="V7974" s="8">
        <v>104</v>
      </c>
    </row>
    <row r="7975" spans="1:22" x14ac:dyDescent="0.3">
      <c r="A7975" s="6">
        <v>40876</v>
      </c>
      <c r="B7975" s="7">
        <v>5</v>
      </c>
      <c r="C7975" s="8">
        <v>13139</v>
      </c>
      <c r="D7975" s="8">
        <v>4111</v>
      </c>
      <c r="E7975" s="8">
        <v>821</v>
      </c>
      <c r="F7975" s="8">
        <v>2646</v>
      </c>
      <c r="G7975" s="8">
        <v>9347</v>
      </c>
      <c r="H7975" s="8">
        <v>1584</v>
      </c>
      <c r="I7975" s="8">
        <v>1460</v>
      </c>
      <c r="J7975" s="8">
        <v>7212</v>
      </c>
      <c r="K7975" s="8">
        <v>2339</v>
      </c>
      <c r="L7975" s="8">
        <v>1295</v>
      </c>
      <c r="M7975" s="8">
        <v>1068</v>
      </c>
      <c r="N7975" s="8">
        <v>6417</v>
      </c>
      <c r="O7975" s="8">
        <v>1755</v>
      </c>
      <c r="P7975" s="8">
        <v>1205</v>
      </c>
      <c r="Q7975" s="8">
        <v>1576</v>
      </c>
      <c r="R7975" s="8">
        <v>3442</v>
      </c>
      <c r="S7975" s="8">
        <v>3216</v>
      </c>
      <c r="T7975" s="8">
        <v>2394</v>
      </c>
      <c r="U7975" s="8">
        <v>3657</v>
      </c>
      <c r="V7975" s="8">
        <v>106</v>
      </c>
    </row>
    <row r="7976" spans="1:22" x14ac:dyDescent="0.3">
      <c r="A7976" s="6">
        <v>40876</v>
      </c>
      <c r="B7976" s="7">
        <v>6</v>
      </c>
      <c r="C7976" s="8">
        <v>13985</v>
      </c>
      <c r="D7976" s="8">
        <v>4387</v>
      </c>
      <c r="E7976" s="8">
        <v>879</v>
      </c>
      <c r="F7976" s="8">
        <v>2861</v>
      </c>
      <c r="G7976" s="8">
        <v>9572</v>
      </c>
      <c r="H7976" s="8">
        <v>1707</v>
      </c>
      <c r="I7976" s="8">
        <v>1587</v>
      </c>
      <c r="J7976" s="8">
        <v>7884</v>
      </c>
      <c r="K7976" s="8">
        <v>2529</v>
      </c>
      <c r="L7976" s="8">
        <v>1407</v>
      </c>
      <c r="M7976" s="8">
        <v>1172</v>
      </c>
      <c r="N7976" s="8">
        <v>6880</v>
      </c>
      <c r="O7976" s="8">
        <v>1916</v>
      </c>
      <c r="P7976" s="8">
        <v>1414</v>
      </c>
      <c r="Q7976" s="8">
        <v>1701</v>
      </c>
      <c r="R7976" s="8">
        <v>3682</v>
      </c>
      <c r="S7976" s="8">
        <v>3491</v>
      </c>
      <c r="T7976" s="8">
        <v>2681</v>
      </c>
      <c r="U7976" s="8">
        <v>3885</v>
      </c>
      <c r="V7976" s="8">
        <v>115</v>
      </c>
    </row>
    <row r="7977" spans="1:22" x14ac:dyDescent="0.3">
      <c r="A7977" s="6">
        <v>40876</v>
      </c>
      <c r="B7977" s="7">
        <v>7</v>
      </c>
      <c r="C7977" s="8">
        <v>15514</v>
      </c>
      <c r="D7977" s="8">
        <v>4953</v>
      </c>
      <c r="E7977" s="8">
        <v>1002</v>
      </c>
      <c r="F7977" s="8">
        <v>3337</v>
      </c>
      <c r="G7977" s="8">
        <v>10335</v>
      </c>
      <c r="H7977" s="8">
        <v>1953</v>
      </c>
      <c r="I7977" s="8">
        <v>1814</v>
      </c>
      <c r="J7977" s="8">
        <v>9142</v>
      </c>
      <c r="K7977" s="8">
        <v>2874</v>
      </c>
      <c r="L7977" s="8">
        <v>1549</v>
      </c>
      <c r="M7977" s="8">
        <v>1354</v>
      </c>
      <c r="N7977" s="8">
        <v>7702</v>
      </c>
      <c r="O7977" s="8">
        <v>2227</v>
      </c>
      <c r="P7977" s="8">
        <v>1662</v>
      </c>
      <c r="Q7977" s="8">
        <v>1931</v>
      </c>
      <c r="R7977" s="8">
        <v>4238</v>
      </c>
      <c r="S7977" s="8">
        <v>4010</v>
      </c>
      <c r="T7977" s="8">
        <v>3104</v>
      </c>
      <c r="U7977" s="8">
        <v>4379</v>
      </c>
      <c r="V7977" s="8">
        <v>134</v>
      </c>
    </row>
    <row r="7978" spans="1:22" x14ac:dyDescent="0.3">
      <c r="A7978" s="6">
        <v>40876</v>
      </c>
      <c r="B7978" s="7">
        <v>8</v>
      </c>
      <c r="C7978" s="8">
        <v>16503</v>
      </c>
      <c r="D7978" s="8">
        <v>5155</v>
      </c>
      <c r="E7978" s="8">
        <v>1055</v>
      </c>
      <c r="F7978" s="8">
        <v>3469</v>
      </c>
      <c r="G7978" s="8">
        <v>11618</v>
      </c>
      <c r="H7978" s="8">
        <v>2106</v>
      </c>
      <c r="I7978" s="8">
        <v>1899</v>
      </c>
      <c r="J7978" s="8">
        <v>9677</v>
      </c>
      <c r="K7978" s="8">
        <v>3053</v>
      </c>
      <c r="L7978" s="8">
        <v>1642</v>
      </c>
      <c r="M7978" s="8">
        <v>1387</v>
      </c>
      <c r="N7978" s="8">
        <v>8205</v>
      </c>
      <c r="O7978" s="8">
        <v>2417</v>
      </c>
      <c r="P7978" s="8">
        <v>1764</v>
      </c>
      <c r="Q7978" s="8">
        <v>2022</v>
      </c>
      <c r="R7978" s="8">
        <v>4522</v>
      </c>
      <c r="S7978" s="8">
        <v>4337</v>
      </c>
      <c r="T7978" s="8">
        <v>3285</v>
      </c>
      <c r="U7978" s="8">
        <v>4767</v>
      </c>
      <c r="V7978" s="8">
        <v>153</v>
      </c>
    </row>
    <row r="7979" spans="1:22" x14ac:dyDescent="0.3">
      <c r="A7979" s="6">
        <v>40876</v>
      </c>
      <c r="B7979" s="7">
        <v>9</v>
      </c>
      <c r="C7979" s="8">
        <v>16596</v>
      </c>
      <c r="D7979" s="8">
        <v>5257</v>
      </c>
      <c r="E7979" s="8">
        <v>1086</v>
      </c>
      <c r="F7979" s="8">
        <v>3454</v>
      </c>
      <c r="G7979" s="8">
        <v>12253</v>
      </c>
      <c r="H7979" s="8">
        <v>2120</v>
      </c>
      <c r="I7979" s="8">
        <v>1901</v>
      </c>
      <c r="J7979" s="8">
        <v>9718</v>
      </c>
      <c r="K7979" s="8">
        <v>3066</v>
      </c>
      <c r="L7979" s="8">
        <v>1674</v>
      </c>
      <c r="M7979" s="8">
        <v>1345</v>
      </c>
      <c r="N7979" s="8">
        <v>8267</v>
      </c>
      <c r="O7979" s="8">
        <v>2501</v>
      </c>
      <c r="P7979" s="8">
        <v>1766</v>
      </c>
      <c r="Q7979" s="8">
        <v>2075</v>
      </c>
      <c r="R7979" s="8">
        <v>4579</v>
      </c>
      <c r="S7979" s="8">
        <v>4446</v>
      </c>
      <c r="T7979" s="8">
        <v>3296</v>
      </c>
      <c r="U7979" s="8">
        <v>4987</v>
      </c>
      <c r="V7979" s="8">
        <v>162</v>
      </c>
    </row>
    <row r="7980" spans="1:22" x14ac:dyDescent="0.3">
      <c r="A7980" s="6">
        <v>40876</v>
      </c>
      <c r="B7980" s="7">
        <v>10</v>
      </c>
      <c r="C7980" s="8">
        <v>16799</v>
      </c>
      <c r="D7980" s="8">
        <v>5273</v>
      </c>
      <c r="E7980" s="8">
        <v>1106</v>
      </c>
      <c r="F7980" s="8">
        <v>3500</v>
      </c>
      <c r="G7980" s="8">
        <v>12387</v>
      </c>
      <c r="H7980" s="8">
        <v>2151</v>
      </c>
      <c r="I7980" s="8">
        <v>1943</v>
      </c>
      <c r="J7980" s="8">
        <v>9865</v>
      </c>
      <c r="K7980" s="8">
        <v>3094</v>
      </c>
      <c r="L7980" s="8">
        <v>1686</v>
      </c>
      <c r="M7980" s="8">
        <v>1333</v>
      </c>
      <c r="N7980" s="8">
        <v>8378</v>
      </c>
      <c r="O7980" s="8">
        <v>2554</v>
      </c>
      <c r="P7980" s="8">
        <v>1800</v>
      </c>
      <c r="Q7980" s="8">
        <v>2126</v>
      </c>
      <c r="R7980" s="8">
        <v>4564</v>
      </c>
      <c r="S7980" s="8">
        <v>4497</v>
      </c>
      <c r="T7980" s="8">
        <v>3346</v>
      </c>
      <c r="U7980" s="8">
        <v>5144</v>
      </c>
      <c r="V7980" s="8">
        <v>167</v>
      </c>
    </row>
    <row r="7981" spans="1:22" x14ac:dyDescent="0.3">
      <c r="A7981" s="6">
        <v>40876</v>
      </c>
      <c r="B7981" s="7">
        <v>11</v>
      </c>
      <c r="C7981" s="8">
        <v>16718</v>
      </c>
      <c r="D7981" s="8">
        <v>5396</v>
      </c>
      <c r="E7981" s="8">
        <v>1116</v>
      </c>
      <c r="F7981" s="8">
        <v>3555</v>
      </c>
      <c r="G7981" s="8">
        <v>12505</v>
      </c>
      <c r="H7981" s="8">
        <v>2178</v>
      </c>
      <c r="I7981" s="8">
        <v>1932</v>
      </c>
      <c r="J7981" s="8">
        <v>9918</v>
      </c>
      <c r="K7981" s="8">
        <v>3135</v>
      </c>
      <c r="L7981" s="8">
        <v>1717</v>
      </c>
      <c r="M7981" s="8">
        <v>1325</v>
      </c>
      <c r="N7981" s="8">
        <v>8499</v>
      </c>
      <c r="O7981" s="8">
        <v>2573</v>
      </c>
      <c r="P7981" s="8">
        <v>1796</v>
      </c>
      <c r="Q7981" s="8">
        <v>2157</v>
      </c>
      <c r="R7981" s="8">
        <v>4692</v>
      </c>
      <c r="S7981" s="8">
        <v>4592</v>
      </c>
      <c r="T7981" s="8">
        <v>3432</v>
      </c>
      <c r="U7981" s="8">
        <v>5218</v>
      </c>
      <c r="V7981" s="8">
        <v>170</v>
      </c>
    </row>
    <row r="7982" spans="1:22" x14ac:dyDescent="0.3">
      <c r="A7982" s="6">
        <v>40876</v>
      </c>
      <c r="B7982" s="7">
        <v>12</v>
      </c>
      <c r="C7982" s="8">
        <v>16620</v>
      </c>
      <c r="D7982" s="8">
        <v>5343</v>
      </c>
      <c r="E7982" s="8">
        <v>1099</v>
      </c>
      <c r="F7982" s="8">
        <v>3598</v>
      </c>
      <c r="G7982" s="8">
        <v>12568</v>
      </c>
      <c r="H7982" s="8">
        <v>2184</v>
      </c>
      <c r="I7982" s="8">
        <v>1958</v>
      </c>
      <c r="J7982" s="8">
        <v>9927</v>
      </c>
      <c r="K7982" s="8">
        <v>3128</v>
      </c>
      <c r="L7982" s="8">
        <v>1739</v>
      </c>
      <c r="M7982" s="8">
        <v>1310</v>
      </c>
      <c r="N7982" s="8">
        <v>8524</v>
      </c>
      <c r="O7982" s="8">
        <v>2579</v>
      </c>
      <c r="P7982" s="8">
        <v>1809</v>
      </c>
      <c r="Q7982" s="8">
        <v>2154</v>
      </c>
      <c r="R7982" s="8">
        <v>4721</v>
      </c>
      <c r="S7982" s="8">
        <v>4573</v>
      </c>
      <c r="T7982" s="8">
        <v>3445</v>
      </c>
      <c r="U7982" s="8">
        <v>5239</v>
      </c>
      <c r="V7982" s="8">
        <v>173</v>
      </c>
    </row>
    <row r="7983" spans="1:22" x14ac:dyDescent="0.3">
      <c r="A7983" s="6">
        <v>40876</v>
      </c>
      <c r="B7983" s="7">
        <v>13</v>
      </c>
      <c r="C7983" s="8">
        <v>16689</v>
      </c>
      <c r="D7983" s="8">
        <v>5332</v>
      </c>
      <c r="E7983" s="8">
        <v>1101</v>
      </c>
      <c r="F7983" s="8">
        <v>3579</v>
      </c>
      <c r="G7983" s="8">
        <v>12555</v>
      </c>
      <c r="H7983" s="8">
        <v>2205</v>
      </c>
      <c r="I7983" s="8">
        <v>1966</v>
      </c>
      <c r="J7983" s="8">
        <v>9882</v>
      </c>
      <c r="K7983" s="8">
        <v>3130</v>
      </c>
      <c r="L7983" s="8">
        <v>1748</v>
      </c>
      <c r="M7983" s="8">
        <v>1289</v>
      </c>
      <c r="N7983" s="8">
        <v>8505</v>
      </c>
      <c r="O7983" s="8">
        <v>2567</v>
      </c>
      <c r="P7983" s="8">
        <v>1815</v>
      </c>
      <c r="Q7983" s="8">
        <v>2150</v>
      </c>
      <c r="R7983" s="8">
        <v>4717</v>
      </c>
      <c r="S7983" s="8">
        <v>4597</v>
      </c>
      <c r="T7983" s="8">
        <v>3437</v>
      </c>
      <c r="U7983" s="8">
        <v>5220</v>
      </c>
      <c r="V7983" s="8">
        <v>171</v>
      </c>
    </row>
    <row r="7984" spans="1:22" x14ac:dyDescent="0.3">
      <c r="A7984" s="6">
        <v>40876</v>
      </c>
      <c r="B7984" s="7">
        <v>14</v>
      </c>
      <c r="C7984" s="8">
        <v>16813</v>
      </c>
      <c r="D7984" s="8">
        <v>5317</v>
      </c>
      <c r="E7984" s="8">
        <v>1111</v>
      </c>
      <c r="F7984" s="8">
        <v>3555</v>
      </c>
      <c r="G7984" s="8">
        <v>12458</v>
      </c>
      <c r="H7984" s="8">
        <v>2196</v>
      </c>
      <c r="I7984" s="8">
        <v>1954</v>
      </c>
      <c r="J7984" s="8">
        <v>9794</v>
      </c>
      <c r="K7984" s="8">
        <v>3160</v>
      </c>
      <c r="L7984" s="8">
        <v>1714</v>
      </c>
      <c r="M7984" s="8">
        <v>1276</v>
      </c>
      <c r="N7984" s="8">
        <v>8626</v>
      </c>
      <c r="O7984" s="8">
        <v>2542</v>
      </c>
      <c r="P7984" s="8">
        <v>1812</v>
      </c>
      <c r="Q7984" s="8">
        <v>2110</v>
      </c>
      <c r="R7984" s="8">
        <v>4713</v>
      </c>
      <c r="S7984" s="8">
        <v>4604</v>
      </c>
      <c r="T7984" s="8">
        <v>3440</v>
      </c>
      <c r="U7984" s="8">
        <v>5208</v>
      </c>
      <c r="V7984" s="8">
        <v>171</v>
      </c>
    </row>
    <row r="7985" spans="1:22" x14ac:dyDescent="0.3">
      <c r="A7985" s="6">
        <v>40876</v>
      </c>
      <c r="B7985" s="7">
        <v>15</v>
      </c>
      <c r="C7985" s="8">
        <v>16829</v>
      </c>
      <c r="D7985" s="8">
        <v>5247</v>
      </c>
      <c r="E7985" s="8">
        <v>1115</v>
      </c>
      <c r="F7985" s="8">
        <v>3557</v>
      </c>
      <c r="G7985" s="8">
        <v>12477</v>
      </c>
      <c r="H7985" s="8">
        <v>2163</v>
      </c>
      <c r="I7985" s="8">
        <v>1942</v>
      </c>
      <c r="J7985" s="8">
        <v>9776</v>
      </c>
      <c r="K7985" s="8">
        <v>3185</v>
      </c>
      <c r="L7985" s="8">
        <v>1757</v>
      </c>
      <c r="M7985" s="8">
        <v>1286</v>
      </c>
      <c r="N7985" s="8">
        <v>8556</v>
      </c>
      <c r="O7985" s="8">
        <v>2555</v>
      </c>
      <c r="P7985" s="8">
        <v>1805</v>
      </c>
      <c r="Q7985" s="8">
        <v>2074</v>
      </c>
      <c r="R7985" s="8">
        <v>4662</v>
      </c>
      <c r="S7985" s="8">
        <v>4581</v>
      </c>
      <c r="T7985" s="8">
        <v>3442</v>
      </c>
      <c r="U7985" s="8">
        <v>5198</v>
      </c>
      <c r="V7985" s="8">
        <v>170</v>
      </c>
    </row>
    <row r="7986" spans="1:22" x14ac:dyDescent="0.3">
      <c r="A7986" s="6">
        <v>40876</v>
      </c>
      <c r="B7986" s="7">
        <v>16</v>
      </c>
      <c r="C7986" s="8">
        <v>16925</v>
      </c>
      <c r="D7986" s="8">
        <v>5276</v>
      </c>
      <c r="E7986" s="8">
        <v>1138</v>
      </c>
      <c r="F7986" s="8">
        <v>3595</v>
      </c>
      <c r="G7986" s="8">
        <v>12430</v>
      </c>
      <c r="H7986" s="8">
        <v>2194</v>
      </c>
      <c r="I7986" s="8">
        <v>1989</v>
      </c>
      <c r="J7986" s="8">
        <v>9776</v>
      </c>
      <c r="K7986" s="8">
        <v>3196</v>
      </c>
      <c r="L7986" s="8">
        <v>1715</v>
      </c>
      <c r="M7986" s="8">
        <v>1310</v>
      </c>
      <c r="N7986" s="8">
        <v>8445</v>
      </c>
      <c r="O7986" s="8">
        <v>2615</v>
      </c>
      <c r="P7986" s="8">
        <v>1830</v>
      </c>
      <c r="Q7986" s="8">
        <v>2067</v>
      </c>
      <c r="R7986" s="8">
        <v>4658</v>
      </c>
      <c r="S7986" s="8">
        <v>4627</v>
      </c>
      <c r="T7986" s="8">
        <v>3496</v>
      </c>
      <c r="U7986" s="8">
        <v>5277</v>
      </c>
      <c r="V7986" s="8">
        <v>175</v>
      </c>
    </row>
    <row r="7987" spans="1:22" x14ac:dyDescent="0.3">
      <c r="A7987" s="6">
        <v>40876</v>
      </c>
      <c r="B7987" s="7">
        <v>17</v>
      </c>
      <c r="C7987" s="8">
        <v>17330</v>
      </c>
      <c r="D7987" s="8">
        <v>5409</v>
      </c>
      <c r="E7987" s="8">
        <v>1229</v>
      </c>
      <c r="F7987" s="8">
        <v>3774</v>
      </c>
      <c r="G7987" s="8">
        <v>12454</v>
      </c>
      <c r="H7987" s="8">
        <v>2243</v>
      </c>
      <c r="I7987" s="8">
        <v>2097</v>
      </c>
      <c r="J7987" s="8">
        <v>10172</v>
      </c>
      <c r="K7987" s="8">
        <v>3296</v>
      </c>
      <c r="L7987" s="8">
        <v>1774</v>
      </c>
      <c r="M7987" s="8">
        <v>1378</v>
      </c>
      <c r="N7987" s="8">
        <v>8621</v>
      </c>
      <c r="O7987" s="8">
        <v>2822</v>
      </c>
      <c r="P7987" s="8">
        <v>1828</v>
      </c>
      <c r="Q7987" s="8">
        <v>2151</v>
      </c>
      <c r="R7987" s="8">
        <v>4988</v>
      </c>
      <c r="S7987" s="8">
        <v>4881</v>
      </c>
      <c r="T7987" s="8">
        <v>3604</v>
      </c>
      <c r="U7987" s="8">
        <v>5551</v>
      </c>
      <c r="V7987" s="8">
        <v>187</v>
      </c>
    </row>
    <row r="7988" spans="1:22" x14ac:dyDescent="0.3">
      <c r="A7988" s="6">
        <v>40876</v>
      </c>
      <c r="B7988" s="7">
        <v>18</v>
      </c>
      <c r="C7988" s="8">
        <v>18296</v>
      </c>
      <c r="D7988" s="8">
        <v>5944</v>
      </c>
      <c r="E7988" s="8">
        <v>1304</v>
      </c>
      <c r="F7988" s="8">
        <v>4046</v>
      </c>
      <c r="G7988" s="8">
        <v>13153</v>
      </c>
      <c r="H7988" s="8">
        <v>2393</v>
      </c>
      <c r="I7988" s="8">
        <v>2222</v>
      </c>
      <c r="J7988" s="8">
        <v>11247</v>
      </c>
      <c r="K7988" s="8">
        <v>3490</v>
      </c>
      <c r="L7988" s="8">
        <v>1886</v>
      </c>
      <c r="M7988" s="8">
        <v>1488</v>
      </c>
      <c r="N7988" s="8">
        <v>9126</v>
      </c>
      <c r="O7988" s="8">
        <v>3012</v>
      </c>
      <c r="P7988" s="8">
        <v>1992</v>
      </c>
      <c r="Q7988" s="8">
        <v>2289</v>
      </c>
      <c r="R7988" s="8">
        <v>5104</v>
      </c>
      <c r="S7988" s="8">
        <v>5134</v>
      </c>
      <c r="T7988" s="8">
        <v>3816</v>
      </c>
      <c r="U7988" s="8">
        <v>5732</v>
      </c>
      <c r="V7988" s="8">
        <v>196</v>
      </c>
    </row>
    <row r="7989" spans="1:22" x14ac:dyDescent="0.3">
      <c r="A7989" s="6">
        <v>40876</v>
      </c>
      <c r="B7989" s="7">
        <v>19</v>
      </c>
      <c r="C7989" s="8">
        <v>18426</v>
      </c>
      <c r="D7989" s="8">
        <v>6045</v>
      </c>
      <c r="E7989" s="8">
        <v>1309</v>
      </c>
      <c r="F7989" s="8">
        <v>4093</v>
      </c>
      <c r="G7989" s="8">
        <v>13678</v>
      </c>
      <c r="H7989" s="8">
        <v>2398</v>
      </c>
      <c r="I7989" s="8">
        <v>2241</v>
      </c>
      <c r="J7989" s="8">
        <v>11445</v>
      </c>
      <c r="K7989" s="8">
        <v>3554</v>
      </c>
      <c r="L7989" s="8">
        <v>1884</v>
      </c>
      <c r="M7989" s="8">
        <v>1560</v>
      </c>
      <c r="N7989" s="8">
        <v>9232</v>
      </c>
      <c r="O7989" s="8">
        <v>2986</v>
      </c>
      <c r="P7989" s="8">
        <v>1974</v>
      </c>
      <c r="Q7989" s="8">
        <v>2308</v>
      </c>
      <c r="R7989" s="8">
        <v>5078</v>
      </c>
      <c r="S7989" s="8">
        <v>5052</v>
      </c>
      <c r="T7989" s="8">
        <v>3760</v>
      </c>
      <c r="U7989" s="8">
        <v>5617</v>
      </c>
      <c r="V7989" s="8">
        <v>192</v>
      </c>
    </row>
    <row r="7990" spans="1:22" x14ac:dyDescent="0.3">
      <c r="A7990" s="6">
        <v>40876</v>
      </c>
      <c r="B7990" s="7">
        <v>20</v>
      </c>
      <c r="C7990" s="8">
        <v>18349</v>
      </c>
      <c r="D7990" s="8">
        <v>6009</v>
      </c>
      <c r="E7990" s="8">
        <v>1286</v>
      </c>
      <c r="F7990" s="8">
        <v>4046</v>
      </c>
      <c r="G7990" s="8">
        <v>13531</v>
      </c>
      <c r="H7990" s="8">
        <v>2401</v>
      </c>
      <c r="I7990" s="8">
        <v>2183</v>
      </c>
      <c r="J7990" s="8">
        <v>11286</v>
      </c>
      <c r="K7990" s="8">
        <v>3537</v>
      </c>
      <c r="L7990" s="8">
        <v>1822</v>
      </c>
      <c r="M7990" s="8">
        <v>1571</v>
      </c>
      <c r="N7990" s="8">
        <v>9119</v>
      </c>
      <c r="O7990" s="8">
        <v>2910</v>
      </c>
      <c r="P7990" s="8">
        <v>1974</v>
      </c>
      <c r="Q7990" s="8">
        <v>2285</v>
      </c>
      <c r="R7990" s="8">
        <v>4970</v>
      </c>
      <c r="S7990" s="8">
        <v>4904</v>
      </c>
      <c r="T7990" s="8">
        <v>3641</v>
      </c>
      <c r="U7990" s="8">
        <v>5471</v>
      </c>
      <c r="V7990" s="8">
        <v>186</v>
      </c>
    </row>
    <row r="7991" spans="1:22" x14ac:dyDescent="0.3">
      <c r="A7991" s="6">
        <v>40876</v>
      </c>
      <c r="B7991" s="7">
        <v>21</v>
      </c>
      <c r="C7991" s="8">
        <v>18241</v>
      </c>
      <c r="D7991" s="8">
        <v>5952</v>
      </c>
      <c r="E7991" s="8">
        <v>1243</v>
      </c>
      <c r="F7991" s="8">
        <v>3917</v>
      </c>
      <c r="G7991" s="8">
        <v>13327</v>
      </c>
      <c r="H7991" s="8">
        <v>2356</v>
      </c>
      <c r="I7991" s="8">
        <v>2127</v>
      </c>
      <c r="J7991" s="8">
        <v>11037</v>
      </c>
      <c r="K7991" s="8">
        <v>3508</v>
      </c>
      <c r="L7991" s="8">
        <v>1813</v>
      </c>
      <c r="M7991" s="8">
        <v>1561</v>
      </c>
      <c r="N7991" s="8">
        <v>9050</v>
      </c>
      <c r="O7991" s="8">
        <v>2793</v>
      </c>
      <c r="P7991" s="8">
        <v>1905</v>
      </c>
      <c r="Q7991" s="8">
        <v>2256</v>
      </c>
      <c r="R7991" s="8">
        <v>4825</v>
      </c>
      <c r="S7991" s="8">
        <v>4702</v>
      </c>
      <c r="T7991" s="8">
        <v>3506</v>
      </c>
      <c r="U7991" s="8">
        <v>5288</v>
      </c>
      <c r="V7991" s="8">
        <v>178</v>
      </c>
    </row>
    <row r="7992" spans="1:22" x14ac:dyDescent="0.3">
      <c r="A7992" s="6">
        <v>40876</v>
      </c>
      <c r="B7992" s="7">
        <v>22</v>
      </c>
      <c r="C7992" s="8">
        <v>17698</v>
      </c>
      <c r="D7992" s="8">
        <v>5709</v>
      </c>
      <c r="E7992" s="8">
        <v>1168</v>
      </c>
      <c r="F7992" s="8">
        <v>3697</v>
      </c>
      <c r="G7992" s="8">
        <v>12984</v>
      </c>
      <c r="H7992" s="8">
        <v>2277</v>
      </c>
      <c r="I7992" s="8">
        <v>2000</v>
      </c>
      <c r="J7992" s="8">
        <v>10424</v>
      </c>
      <c r="K7992" s="8">
        <v>3356</v>
      </c>
      <c r="L7992" s="8">
        <v>1729</v>
      </c>
      <c r="M7992" s="8">
        <v>1516</v>
      </c>
      <c r="N7992" s="8">
        <v>8665</v>
      </c>
      <c r="O7992" s="8">
        <v>2597</v>
      </c>
      <c r="P7992" s="8">
        <v>1786</v>
      </c>
      <c r="Q7992" s="8">
        <v>2154</v>
      </c>
      <c r="R7992" s="8">
        <v>4562</v>
      </c>
      <c r="S7992" s="8">
        <v>4486</v>
      </c>
      <c r="T7992" s="8">
        <v>3345</v>
      </c>
      <c r="U7992" s="8">
        <v>5009</v>
      </c>
      <c r="V7992" s="8">
        <v>166</v>
      </c>
    </row>
    <row r="7993" spans="1:22" x14ac:dyDescent="0.3">
      <c r="A7993" s="6">
        <v>40876</v>
      </c>
      <c r="B7993" s="7">
        <v>23</v>
      </c>
      <c r="C7993" s="8">
        <v>16814</v>
      </c>
      <c r="D7993" s="8">
        <v>5371</v>
      </c>
      <c r="E7993" s="8">
        <v>1066</v>
      </c>
      <c r="F7993" s="8">
        <v>3428</v>
      </c>
      <c r="G7993" s="8">
        <v>12419</v>
      </c>
      <c r="H7993" s="8">
        <v>2127</v>
      </c>
      <c r="I7993" s="8">
        <v>1842</v>
      </c>
      <c r="J7993" s="8">
        <v>9681</v>
      </c>
      <c r="K7993" s="8">
        <v>3166</v>
      </c>
      <c r="L7993" s="8">
        <v>1637</v>
      </c>
      <c r="M7993" s="8">
        <v>1431</v>
      </c>
      <c r="N7993" s="8">
        <v>8047</v>
      </c>
      <c r="O7993" s="8">
        <v>2309</v>
      </c>
      <c r="P7993" s="8">
        <v>1602</v>
      </c>
      <c r="Q7993" s="8">
        <v>2002</v>
      </c>
      <c r="R7993" s="8">
        <v>4206</v>
      </c>
      <c r="S7993" s="8">
        <v>4118</v>
      </c>
      <c r="T7993" s="8">
        <v>3070</v>
      </c>
      <c r="U7993" s="8">
        <v>4601</v>
      </c>
      <c r="V7993" s="8">
        <v>147</v>
      </c>
    </row>
    <row r="7994" spans="1:22" x14ac:dyDescent="0.3">
      <c r="A7994" s="6">
        <v>40876</v>
      </c>
      <c r="B7994" s="7">
        <v>24</v>
      </c>
      <c r="C7994" s="8">
        <v>15950</v>
      </c>
      <c r="D7994" s="8">
        <v>4953</v>
      </c>
      <c r="E7994" s="8">
        <v>969</v>
      </c>
      <c r="F7994" s="8">
        <v>3141</v>
      </c>
      <c r="G7994" s="8">
        <v>11519</v>
      </c>
      <c r="H7994" s="8">
        <v>1995</v>
      </c>
      <c r="I7994" s="8">
        <v>1703</v>
      </c>
      <c r="J7994" s="8">
        <v>8966</v>
      </c>
      <c r="K7994" s="8">
        <v>2940</v>
      </c>
      <c r="L7994" s="8">
        <v>1521</v>
      </c>
      <c r="M7994" s="8">
        <v>1337</v>
      </c>
      <c r="N7994" s="8">
        <v>7562</v>
      </c>
      <c r="O7994" s="8">
        <v>2018</v>
      </c>
      <c r="P7994" s="8">
        <v>1461</v>
      </c>
      <c r="Q7994" s="8">
        <v>1849</v>
      </c>
      <c r="R7994" s="8">
        <v>3866</v>
      </c>
      <c r="S7994" s="8">
        <v>3771</v>
      </c>
      <c r="T7994" s="8">
        <v>2853</v>
      </c>
      <c r="U7994" s="8">
        <v>4199</v>
      </c>
      <c r="V7994" s="8">
        <v>128</v>
      </c>
    </row>
    <row r="7995" spans="1:22" x14ac:dyDescent="0.3">
      <c r="A7995" s="6">
        <v>40877</v>
      </c>
      <c r="B7995" s="7">
        <v>1</v>
      </c>
      <c r="C7995" s="8">
        <v>15148</v>
      </c>
      <c r="D7995" s="8">
        <v>4691</v>
      </c>
      <c r="E7995" s="8">
        <v>893</v>
      </c>
      <c r="F7995" s="8">
        <v>2967</v>
      </c>
      <c r="G7995" s="8">
        <v>10646</v>
      </c>
      <c r="H7995" s="8">
        <v>1894</v>
      </c>
      <c r="I7995" s="8">
        <v>1597</v>
      </c>
      <c r="J7995" s="8">
        <v>8583</v>
      </c>
      <c r="K7995" s="8">
        <v>2780</v>
      </c>
      <c r="L7995" s="8">
        <v>1436</v>
      </c>
      <c r="M7995" s="8">
        <v>1268</v>
      </c>
      <c r="N7995" s="8">
        <v>7136</v>
      </c>
      <c r="O7995" s="8">
        <v>1835</v>
      </c>
      <c r="P7995" s="8">
        <v>1421</v>
      </c>
      <c r="Q7995" s="8">
        <v>1763</v>
      </c>
      <c r="R7995" s="8">
        <v>3606</v>
      </c>
      <c r="S7995" s="8">
        <v>3454</v>
      </c>
      <c r="T7995" s="8">
        <v>2675</v>
      </c>
      <c r="U7995" s="8">
        <v>3907</v>
      </c>
      <c r="V7995" s="8">
        <v>116</v>
      </c>
    </row>
    <row r="7996" spans="1:22" x14ac:dyDescent="0.3">
      <c r="A7996" s="6">
        <v>40877</v>
      </c>
      <c r="B7996" s="7">
        <v>2</v>
      </c>
      <c r="C7996" s="8">
        <v>14800</v>
      </c>
      <c r="D7996" s="8">
        <v>4581</v>
      </c>
      <c r="E7996" s="8">
        <v>853</v>
      </c>
      <c r="F7996" s="8">
        <v>2856</v>
      </c>
      <c r="G7996" s="8">
        <v>10080</v>
      </c>
      <c r="H7996" s="8">
        <v>1836</v>
      </c>
      <c r="I7996" s="8">
        <v>1564</v>
      </c>
      <c r="J7996" s="8">
        <v>8436</v>
      </c>
      <c r="K7996" s="8">
        <v>2691</v>
      </c>
      <c r="L7996" s="8">
        <v>1378</v>
      </c>
      <c r="M7996" s="8">
        <v>1233</v>
      </c>
      <c r="N7996" s="8">
        <v>6847</v>
      </c>
      <c r="O7996" s="8">
        <v>1747</v>
      </c>
      <c r="P7996" s="8">
        <v>1367</v>
      </c>
      <c r="Q7996" s="8">
        <v>1729</v>
      </c>
      <c r="R7996" s="8">
        <v>3500</v>
      </c>
      <c r="S7996" s="8">
        <v>3309</v>
      </c>
      <c r="T7996" s="8">
        <v>2593</v>
      </c>
      <c r="U7996" s="8">
        <v>3731</v>
      </c>
      <c r="V7996" s="8">
        <v>109</v>
      </c>
    </row>
    <row r="7997" spans="1:22" x14ac:dyDescent="0.3">
      <c r="A7997" s="6">
        <v>40877</v>
      </c>
      <c r="B7997" s="7">
        <v>3</v>
      </c>
      <c r="C7997" s="8">
        <v>14663</v>
      </c>
      <c r="D7997" s="8">
        <v>4599</v>
      </c>
      <c r="E7997" s="8">
        <v>838</v>
      </c>
      <c r="F7997" s="8">
        <v>2820</v>
      </c>
      <c r="G7997" s="8">
        <v>9803</v>
      </c>
      <c r="H7997" s="8">
        <v>1798</v>
      </c>
      <c r="I7997" s="8">
        <v>1537</v>
      </c>
      <c r="J7997" s="8">
        <v>8453</v>
      </c>
      <c r="K7997" s="8">
        <v>2626</v>
      </c>
      <c r="L7997" s="8">
        <v>1346</v>
      </c>
      <c r="M7997" s="8">
        <v>1215</v>
      </c>
      <c r="N7997" s="8">
        <v>6742</v>
      </c>
      <c r="O7997" s="8">
        <v>1726</v>
      </c>
      <c r="P7997" s="8">
        <v>1361</v>
      </c>
      <c r="Q7997" s="8">
        <v>1713</v>
      </c>
      <c r="R7997" s="8">
        <v>3456</v>
      </c>
      <c r="S7997" s="8">
        <v>3271</v>
      </c>
      <c r="T7997" s="8">
        <v>2518</v>
      </c>
      <c r="U7997" s="8">
        <v>3652</v>
      </c>
      <c r="V7997" s="8">
        <v>106</v>
      </c>
    </row>
    <row r="7998" spans="1:22" x14ac:dyDescent="0.3">
      <c r="A7998" s="6">
        <v>40877</v>
      </c>
      <c r="B7998" s="7">
        <v>4</v>
      </c>
      <c r="C7998" s="8">
        <v>14780</v>
      </c>
      <c r="D7998" s="8">
        <v>4602</v>
      </c>
      <c r="E7998" s="8">
        <v>833</v>
      </c>
      <c r="F7998" s="8">
        <v>2805</v>
      </c>
      <c r="G7998" s="8">
        <v>9658</v>
      </c>
      <c r="H7998" s="8">
        <v>1789</v>
      </c>
      <c r="I7998" s="8">
        <v>1566</v>
      </c>
      <c r="J7998" s="8">
        <v>8594</v>
      </c>
      <c r="K7998" s="8">
        <v>2608</v>
      </c>
      <c r="L7998" s="8">
        <v>1364</v>
      </c>
      <c r="M7998" s="8">
        <v>1215</v>
      </c>
      <c r="N7998" s="8">
        <v>6751</v>
      </c>
      <c r="O7998" s="8">
        <v>1708</v>
      </c>
      <c r="P7998" s="8">
        <v>1359</v>
      </c>
      <c r="Q7998" s="8">
        <v>1702</v>
      </c>
      <c r="R7998" s="8">
        <v>3477</v>
      </c>
      <c r="S7998" s="8">
        <v>3233</v>
      </c>
      <c r="T7998" s="8">
        <v>2581</v>
      </c>
      <c r="U7998" s="8">
        <v>3624</v>
      </c>
      <c r="V7998" s="8">
        <v>105</v>
      </c>
    </row>
    <row r="7999" spans="1:22" x14ac:dyDescent="0.3">
      <c r="A7999" s="6">
        <v>40877</v>
      </c>
      <c r="B7999" s="7">
        <v>5</v>
      </c>
      <c r="C7999" s="8">
        <v>14962</v>
      </c>
      <c r="D7999" s="8">
        <v>4817</v>
      </c>
      <c r="E7999" s="8">
        <v>852</v>
      </c>
      <c r="F7999" s="8">
        <v>2925</v>
      </c>
      <c r="G7999" s="8">
        <v>9636</v>
      </c>
      <c r="H7999" s="8">
        <v>1834</v>
      </c>
      <c r="I7999" s="8">
        <v>1607</v>
      </c>
      <c r="J7999" s="8">
        <v>9039</v>
      </c>
      <c r="K7999" s="8">
        <v>2667</v>
      </c>
      <c r="L7999" s="8">
        <v>1404</v>
      </c>
      <c r="M7999" s="8">
        <v>1247</v>
      </c>
      <c r="N7999" s="8">
        <v>6879</v>
      </c>
      <c r="O7999" s="8">
        <v>1791</v>
      </c>
      <c r="P7999" s="8">
        <v>1427</v>
      </c>
      <c r="Q7999" s="8">
        <v>1759</v>
      </c>
      <c r="R7999" s="8">
        <v>3598</v>
      </c>
      <c r="S7999" s="8">
        <v>3364</v>
      </c>
      <c r="T7999" s="8">
        <v>2657</v>
      </c>
      <c r="U7999" s="8">
        <v>3685</v>
      </c>
      <c r="V7999" s="8">
        <v>107</v>
      </c>
    </row>
    <row r="8000" spans="1:22" x14ac:dyDescent="0.3">
      <c r="A8000" s="6">
        <v>40877</v>
      </c>
      <c r="B8000" s="7">
        <v>6</v>
      </c>
      <c r="C8000" s="8">
        <v>15864</v>
      </c>
      <c r="D8000" s="8">
        <v>5197</v>
      </c>
      <c r="E8000" s="8">
        <v>917</v>
      </c>
      <c r="F8000" s="8">
        <v>3255</v>
      </c>
      <c r="G8000" s="8">
        <v>9908</v>
      </c>
      <c r="H8000" s="8">
        <v>1950</v>
      </c>
      <c r="I8000" s="8">
        <v>1774</v>
      </c>
      <c r="J8000" s="8">
        <v>9986</v>
      </c>
      <c r="K8000" s="8">
        <v>2871</v>
      </c>
      <c r="L8000" s="8">
        <v>1482</v>
      </c>
      <c r="M8000" s="8">
        <v>1344</v>
      </c>
      <c r="N8000" s="8">
        <v>7255</v>
      </c>
      <c r="O8000" s="8">
        <v>1943</v>
      </c>
      <c r="P8000" s="8">
        <v>1565</v>
      </c>
      <c r="Q8000" s="8">
        <v>1908</v>
      </c>
      <c r="R8000" s="8">
        <v>3964</v>
      </c>
      <c r="S8000" s="8">
        <v>3665</v>
      </c>
      <c r="T8000" s="8">
        <v>3032</v>
      </c>
      <c r="U8000" s="8">
        <v>3924</v>
      </c>
      <c r="V8000" s="8">
        <v>116</v>
      </c>
    </row>
    <row r="8001" spans="1:22" x14ac:dyDescent="0.3">
      <c r="A8001" s="6">
        <v>40877</v>
      </c>
      <c r="B8001" s="7">
        <v>7</v>
      </c>
      <c r="C8001" s="8">
        <v>17274</v>
      </c>
      <c r="D8001" s="8">
        <v>5802</v>
      </c>
      <c r="E8001" s="8">
        <v>1051</v>
      </c>
      <c r="F8001" s="8">
        <v>3785</v>
      </c>
      <c r="G8001" s="8">
        <v>10679</v>
      </c>
      <c r="H8001" s="8">
        <v>2179</v>
      </c>
      <c r="I8001" s="8">
        <v>2067</v>
      </c>
      <c r="J8001" s="8">
        <v>11397</v>
      </c>
      <c r="K8001" s="8">
        <v>3197</v>
      </c>
      <c r="L8001" s="8">
        <v>1636</v>
      </c>
      <c r="M8001" s="8">
        <v>1502</v>
      </c>
      <c r="N8001" s="8">
        <v>8231</v>
      </c>
      <c r="O8001" s="8">
        <v>2299</v>
      </c>
      <c r="P8001" s="8">
        <v>1790</v>
      </c>
      <c r="Q8001" s="8">
        <v>2173</v>
      </c>
      <c r="R8001" s="8">
        <v>4618</v>
      </c>
      <c r="S8001" s="8">
        <v>4216</v>
      </c>
      <c r="T8001" s="8">
        <v>3401</v>
      </c>
      <c r="U8001" s="8">
        <v>4442</v>
      </c>
      <c r="V8001" s="8">
        <v>136</v>
      </c>
    </row>
    <row r="8002" spans="1:22" x14ac:dyDescent="0.3">
      <c r="A8002" s="6">
        <v>40877</v>
      </c>
      <c r="B8002" s="7">
        <v>8</v>
      </c>
      <c r="C8002" s="8">
        <v>18086</v>
      </c>
      <c r="D8002" s="8">
        <v>6074</v>
      </c>
      <c r="E8002" s="8">
        <v>1094</v>
      </c>
      <c r="F8002" s="8">
        <v>3871</v>
      </c>
      <c r="G8002" s="8">
        <v>11919</v>
      </c>
      <c r="H8002" s="8">
        <v>2290</v>
      </c>
      <c r="I8002" s="8">
        <v>2133</v>
      </c>
      <c r="J8002" s="8">
        <v>11829</v>
      </c>
      <c r="K8002" s="8">
        <v>3353</v>
      </c>
      <c r="L8002" s="8">
        <v>1750</v>
      </c>
      <c r="M8002" s="8">
        <v>1535</v>
      </c>
      <c r="N8002" s="8">
        <v>8733</v>
      </c>
      <c r="O8002" s="8">
        <v>2461</v>
      </c>
      <c r="P8002" s="8">
        <v>1863</v>
      </c>
      <c r="Q8002" s="8">
        <v>2305</v>
      </c>
      <c r="R8002" s="8">
        <v>4895</v>
      </c>
      <c r="S8002" s="8">
        <v>4513</v>
      </c>
      <c r="T8002" s="8">
        <v>3696</v>
      </c>
      <c r="U8002" s="8">
        <v>4782</v>
      </c>
      <c r="V8002" s="8">
        <v>152</v>
      </c>
    </row>
    <row r="8003" spans="1:22" x14ac:dyDescent="0.3">
      <c r="A8003" s="6">
        <v>40877</v>
      </c>
      <c r="B8003" s="7">
        <v>9</v>
      </c>
      <c r="C8003" s="8">
        <v>18017</v>
      </c>
      <c r="D8003" s="8">
        <v>6112</v>
      </c>
      <c r="E8003" s="8">
        <v>1096</v>
      </c>
      <c r="F8003" s="8">
        <v>3810</v>
      </c>
      <c r="G8003" s="8">
        <v>12374</v>
      </c>
      <c r="H8003" s="8">
        <v>2269</v>
      </c>
      <c r="I8003" s="8">
        <v>2094</v>
      </c>
      <c r="J8003" s="8">
        <v>11462</v>
      </c>
      <c r="K8003" s="8">
        <v>3304</v>
      </c>
      <c r="L8003" s="8">
        <v>1765</v>
      </c>
      <c r="M8003" s="8">
        <v>1484</v>
      </c>
      <c r="N8003" s="8">
        <v>8832</v>
      </c>
      <c r="O8003" s="8">
        <v>2486</v>
      </c>
      <c r="P8003" s="8">
        <v>1855</v>
      </c>
      <c r="Q8003" s="8">
        <v>2293</v>
      </c>
      <c r="R8003" s="8">
        <v>4905</v>
      </c>
      <c r="S8003" s="8">
        <v>4529</v>
      </c>
      <c r="T8003" s="8">
        <v>3667</v>
      </c>
      <c r="U8003" s="8">
        <v>4912</v>
      </c>
      <c r="V8003" s="8">
        <v>159</v>
      </c>
    </row>
    <row r="8004" spans="1:22" x14ac:dyDescent="0.3">
      <c r="A8004" s="6">
        <v>40877</v>
      </c>
      <c r="B8004" s="7">
        <v>10</v>
      </c>
      <c r="C8004" s="8">
        <v>18005</v>
      </c>
      <c r="D8004" s="8">
        <v>6137</v>
      </c>
      <c r="E8004" s="8">
        <v>1084</v>
      </c>
      <c r="F8004" s="8">
        <v>3712</v>
      </c>
      <c r="G8004" s="8">
        <v>12448</v>
      </c>
      <c r="H8004" s="8">
        <v>2259</v>
      </c>
      <c r="I8004" s="8">
        <v>2058</v>
      </c>
      <c r="J8004" s="8">
        <v>11064</v>
      </c>
      <c r="K8004" s="8">
        <v>3271</v>
      </c>
      <c r="L8004" s="8">
        <v>1807</v>
      </c>
      <c r="M8004" s="8">
        <v>1472</v>
      </c>
      <c r="N8004" s="8">
        <v>8922</v>
      </c>
      <c r="O8004" s="8">
        <v>2497</v>
      </c>
      <c r="P8004" s="8">
        <v>1864</v>
      </c>
      <c r="Q8004" s="8">
        <v>2195</v>
      </c>
      <c r="R8004" s="8">
        <v>5019</v>
      </c>
      <c r="S8004" s="8">
        <v>4512</v>
      </c>
      <c r="T8004" s="8">
        <v>3606</v>
      </c>
      <c r="U8004" s="8">
        <v>4998</v>
      </c>
      <c r="V8004" s="8">
        <v>162</v>
      </c>
    </row>
    <row r="8005" spans="1:22" x14ac:dyDescent="0.3">
      <c r="A8005" s="6">
        <v>40877</v>
      </c>
      <c r="B8005" s="7">
        <v>11</v>
      </c>
      <c r="C8005" s="8">
        <v>17933</v>
      </c>
      <c r="D8005" s="8">
        <v>6108</v>
      </c>
      <c r="E8005" s="8">
        <v>1081</v>
      </c>
      <c r="F8005" s="8">
        <v>3619</v>
      </c>
      <c r="G8005" s="8">
        <v>12412</v>
      </c>
      <c r="H8005" s="8">
        <v>2266</v>
      </c>
      <c r="I8005" s="8">
        <v>2031</v>
      </c>
      <c r="J8005" s="8">
        <v>10786</v>
      </c>
      <c r="K8005" s="8">
        <v>3276</v>
      </c>
      <c r="L8005" s="8">
        <v>1828</v>
      </c>
      <c r="M8005" s="8">
        <v>1447</v>
      </c>
      <c r="N8005" s="8">
        <v>8967</v>
      </c>
      <c r="O8005" s="8">
        <v>2502</v>
      </c>
      <c r="P8005" s="8">
        <v>1891</v>
      </c>
      <c r="Q8005" s="8">
        <v>2351</v>
      </c>
      <c r="R8005" s="8">
        <v>4961</v>
      </c>
      <c r="S8005" s="8">
        <v>4529</v>
      </c>
      <c r="T8005" s="8">
        <v>3569</v>
      </c>
      <c r="U8005" s="8">
        <v>5052</v>
      </c>
      <c r="V8005" s="8">
        <v>163</v>
      </c>
    </row>
    <row r="8006" spans="1:22" x14ac:dyDescent="0.3">
      <c r="A8006" s="6">
        <v>40877</v>
      </c>
      <c r="B8006" s="7">
        <v>12</v>
      </c>
      <c r="C8006" s="8">
        <v>17675</v>
      </c>
      <c r="D8006" s="8">
        <v>6143</v>
      </c>
      <c r="E8006" s="8">
        <v>1070</v>
      </c>
      <c r="F8006" s="8">
        <v>3648</v>
      </c>
      <c r="G8006" s="8">
        <v>12356</v>
      </c>
      <c r="H8006" s="8">
        <v>2244</v>
      </c>
      <c r="I8006" s="8">
        <v>2016</v>
      </c>
      <c r="J8006" s="8">
        <v>10604</v>
      </c>
      <c r="K8006" s="8">
        <v>3250</v>
      </c>
      <c r="L8006" s="8">
        <v>1844</v>
      </c>
      <c r="M8006" s="8">
        <v>1408</v>
      </c>
      <c r="N8006" s="8">
        <v>8894</v>
      </c>
      <c r="O8006" s="8">
        <v>2492</v>
      </c>
      <c r="P8006" s="8">
        <v>1888</v>
      </c>
      <c r="Q8006" s="8">
        <v>2354</v>
      </c>
      <c r="R8006" s="8">
        <v>4997</v>
      </c>
      <c r="S8006" s="8">
        <v>4542</v>
      </c>
      <c r="T8006" s="8">
        <v>3575</v>
      </c>
      <c r="U8006" s="8">
        <v>5053</v>
      </c>
      <c r="V8006" s="8">
        <v>159</v>
      </c>
    </row>
    <row r="8007" spans="1:22" x14ac:dyDescent="0.3">
      <c r="A8007" s="6">
        <v>40877</v>
      </c>
      <c r="B8007" s="7">
        <v>13</v>
      </c>
      <c r="C8007" s="8">
        <v>17407</v>
      </c>
      <c r="D8007" s="8">
        <v>6065</v>
      </c>
      <c r="E8007" s="8">
        <v>1079</v>
      </c>
      <c r="F8007" s="8">
        <v>3695</v>
      </c>
      <c r="G8007" s="8">
        <v>12287</v>
      </c>
      <c r="H8007" s="8">
        <v>2223</v>
      </c>
      <c r="I8007" s="8">
        <v>2011</v>
      </c>
      <c r="J8007" s="8">
        <v>10456</v>
      </c>
      <c r="K8007" s="8">
        <v>3212</v>
      </c>
      <c r="L8007" s="8">
        <v>1841</v>
      </c>
      <c r="M8007" s="8">
        <v>1366</v>
      </c>
      <c r="N8007" s="8">
        <v>8848</v>
      </c>
      <c r="O8007" s="8">
        <v>2493</v>
      </c>
      <c r="P8007" s="8">
        <v>1890</v>
      </c>
      <c r="Q8007" s="8">
        <v>2323</v>
      </c>
      <c r="R8007" s="8">
        <v>4980</v>
      </c>
      <c r="S8007" s="8">
        <v>4581</v>
      </c>
      <c r="T8007" s="8">
        <v>3614</v>
      </c>
      <c r="U8007" s="8">
        <v>5051</v>
      </c>
      <c r="V8007" s="8">
        <v>163</v>
      </c>
    </row>
    <row r="8008" spans="1:22" x14ac:dyDescent="0.3">
      <c r="A8008" s="6">
        <v>40877</v>
      </c>
      <c r="B8008" s="7">
        <v>14</v>
      </c>
      <c r="C8008" s="8">
        <v>17172</v>
      </c>
      <c r="D8008" s="8">
        <v>6102</v>
      </c>
      <c r="E8008" s="8">
        <v>1098</v>
      </c>
      <c r="F8008" s="8">
        <v>3696</v>
      </c>
      <c r="G8008" s="8">
        <v>12118</v>
      </c>
      <c r="H8008" s="8">
        <v>2192</v>
      </c>
      <c r="I8008" s="8">
        <v>1999</v>
      </c>
      <c r="J8008" s="8">
        <v>10366</v>
      </c>
      <c r="K8008" s="8">
        <v>3166</v>
      </c>
      <c r="L8008" s="8">
        <v>1829</v>
      </c>
      <c r="M8008" s="8">
        <v>1315</v>
      </c>
      <c r="N8008" s="8">
        <v>8720</v>
      </c>
      <c r="O8008" s="8">
        <v>2518</v>
      </c>
      <c r="P8008" s="8">
        <v>1885</v>
      </c>
      <c r="Q8008" s="8">
        <v>2321</v>
      </c>
      <c r="R8008" s="8">
        <v>5007</v>
      </c>
      <c r="S8008" s="8">
        <v>4589</v>
      </c>
      <c r="T8008" s="8">
        <v>3597</v>
      </c>
      <c r="U8008" s="8">
        <v>5086</v>
      </c>
      <c r="V8008" s="8">
        <v>163</v>
      </c>
    </row>
    <row r="8009" spans="1:22" x14ac:dyDescent="0.3">
      <c r="A8009" s="6">
        <v>40877</v>
      </c>
      <c r="B8009" s="7">
        <v>15</v>
      </c>
      <c r="C8009" s="8">
        <v>16836</v>
      </c>
      <c r="D8009" s="8">
        <v>6046</v>
      </c>
      <c r="E8009" s="8">
        <v>1106</v>
      </c>
      <c r="F8009" s="8">
        <v>3741</v>
      </c>
      <c r="G8009" s="8">
        <v>12028</v>
      </c>
      <c r="H8009" s="8">
        <v>2162</v>
      </c>
      <c r="I8009" s="8">
        <v>2018</v>
      </c>
      <c r="J8009" s="8">
        <v>10338</v>
      </c>
      <c r="K8009" s="8">
        <v>3091</v>
      </c>
      <c r="L8009" s="8">
        <v>1843</v>
      </c>
      <c r="M8009" s="8">
        <v>1255</v>
      </c>
      <c r="N8009" s="8">
        <v>8683</v>
      </c>
      <c r="O8009" s="8">
        <v>2524</v>
      </c>
      <c r="P8009" s="8">
        <v>1872</v>
      </c>
      <c r="Q8009" s="8">
        <v>2287</v>
      </c>
      <c r="R8009" s="8">
        <v>4968</v>
      </c>
      <c r="S8009" s="8">
        <v>4591</v>
      </c>
      <c r="T8009" s="8">
        <v>3584</v>
      </c>
      <c r="U8009" s="8">
        <v>5113</v>
      </c>
      <c r="V8009" s="8">
        <v>163</v>
      </c>
    </row>
    <row r="8010" spans="1:22" x14ac:dyDescent="0.3">
      <c r="A8010" s="6">
        <v>40877</v>
      </c>
      <c r="B8010" s="7">
        <v>16</v>
      </c>
      <c r="C8010" s="8">
        <v>16614</v>
      </c>
      <c r="D8010" s="8">
        <v>6025</v>
      </c>
      <c r="E8010" s="8">
        <v>1131</v>
      </c>
      <c r="F8010" s="8">
        <v>3786</v>
      </c>
      <c r="G8010" s="8">
        <v>11902</v>
      </c>
      <c r="H8010" s="8">
        <v>2139</v>
      </c>
      <c r="I8010" s="8">
        <v>2068</v>
      </c>
      <c r="J8010" s="8">
        <v>10444</v>
      </c>
      <c r="K8010" s="8">
        <v>3078</v>
      </c>
      <c r="L8010" s="8">
        <v>1799</v>
      </c>
      <c r="M8010" s="8">
        <v>1210</v>
      </c>
      <c r="N8010" s="8">
        <v>8620</v>
      </c>
      <c r="O8010" s="8">
        <v>2605</v>
      </c>
      <c r="P8010" s="8">
        <v>1901</v>
      </c>
      <c r="Q8010" s="8">
        <v>2276</v>
      </c>
      <c r="R8010" s="8">
        <v>5006</v>
      </c>
      <c r="S8010" s="8">
        <v>4700</v>
      </c>
      <c r="T8010" s="8">
        <v>3638</v>
      </c>
      <c r="U8010" s="8">
        <v>5185</v>
      </c>
      <c r="V8010" s="8">
        <v>167</v>
      </c>
    </row>
    <row r="8011" spans="1:22" x14ac:dyDescent="0.3">
      <c r="A8011" s="6">
        <v>40877</v>
      </c>
      <c r="B8011" s="7">
        <v>17</v>
      </c>
      <c r="C8011" s="8">
        <v>16948</v>
      </c>
      <c r="D8011" s="8">
        <v>6299</v>
      </c>
      <c r="E8011" s="8">
        <v>1229</v>
      </c>
      <c r="F8011" s="8">
        <v>4021</v>
      </c>
      <c r="G8011" s="8">
        <v>11987</v>
      </c>
      <c r="H8011" s="8">
        <v>2165</v>
      </c>
      <c r="I8011" s="8">
        <v>2180</v>
      </c>
      <c r="J8011" s="8">
        <v>10949</v>
      </c>
      <c r="K8011" s="8">
        <v>3129</v>
      </c>
      <c r="L8011" s="8">
        <v>1836</v>
      </c>
      <c r="M8011" s="8">
        <v>1255</v>
      </c>
      <c r="N8011" s="8">
        <v>8714</v>
      </c>
      <c r="O8011" s="8">
        <v>2823</v>
      </c>
      <c r="P8011" s="8">
        <v>1985</v>
      </c>
      <c r="Q8011" s="8">
        <v>2345</v>
      </c>
      <c r="R8011" s="8">
        <v>5256</v>
      </c>
      <c r="S8011" s="8">
        <v>4944</v>
      </c>
      <c r="T8011" s="8">
        <v>3821</v>
      </c>
      <c r="U8011" s="8">
        <v>5489</v>
      </c>
      <c r="V8011" s="8">
        <v>181</v>
      </c>
    </row>
    <row r="8012" spans="1:22" x14ac:dyDescent="0.3">
      <c r="A8012" s="6">
        <v>40877</v>
      </c>
      <c r="B8012" s="7">
        <v>18</v>
      </c>
      <c r="C8012" s="8">
        <v>18137</v>
      </c>
      <c r="D8012" s="8">
        <v>6702</v>
      </c>
      <c r="E8012" s="8">
        <v>1354</v>
      </c>
      <c r="F8012" s="8">
        <v>4326</v>
      </c>
      <c r="G8012" s="8">
        <v>12831</v>
      </c>
      <c r="H8012" s="8">
        <v>2337</v>
      </c>
      <c r="I8012" s="8">
        <v>2371</v>
      </c>
      <c r="J8012" s="8">
        <v>12049</v>
      </c>
      <c r="K8012" s="8">
        <v>3374</v>
      </c>
      <c r="L8012" s="8">
        <v>1964</v>
      </c>
      <c r="M8012" s="8">
        <v>1421</v>
      </c>
      <c r="N8012" s="8">
        <v>9301</v>
      </c>
      <c r="O8012" s="8">
        <v>3014</v>
      </c>
      <c r="P8012" s="8">
        <v>2111</v>
      </c>
      <c r="Q8012" s="8">
        <v>2491</v>
      </c>
      <c r="R8012" s="8">
        <v>5608</v>
      </c>
      <c r="S8012" s="8">
        <v>5281</v>
      </c>
      <c r="T8012" s="8">
        <v>4043</v>
      </c>
      <c r="U8012" s="8">
        <v>5754</v>
      </c>
      <c r="V8012" s="8">
        <v>193</v>
      </c>
    </row>
    <row r="8013" spans="1:22" x14ac:dyDescent="0.3">
      <c r="A8013" s="6">
        <v>40877</v>
      </c>
      <c r="B8013" s="7">
        <v>19</v>
      </c>
      <c r="C8013" s="8">
        <v>18711</v>
      </c>
      <c r="D8013" s="8">
        <v>6757</v>
      </c>
      <c r="E8013" s="8">
        <v>1364</v>
      </c>
      <c r="F8013" s="8">
        <v>4353</v>
      </c>
      <c r="G8013" s="8">
        <v>13499</v>
      </c>
      <c r="H8013" s="8">
        <v>2436</v>
      </c>
      <c r="I8013" s="8">
        <v>2399</v>
      </c>
      <c r="J8013" s="8">
        <v>12277</v>
      </c>
      <c r="K8013" s="8">
        <v>3542</v>
      </c>
      <c r="L8013" s="8">
        <v>1947</v>
      </c>
      <c r="M8013" s="8">
        <v>1561</v>
      </c>
      <c r="N8013" s="8">
        <v>9452</v>
      </c>
      <c r="O8013" s="8">
        <v>3025</v>
      </c>
      <c r="P8013" s="8">
        <v>2113</v>
      </c>
      <c r="Q8013" s="8">
        <v>2485</v>
      </c>
      <c r="R8013" s="8">
        <v>5585</v>
      </c>
      <c r="S8013" s="8">
        <v>5258</v>
      </c>
      <c r="T8013" s="8">
        <v>4011</v>
      </c>
      <c r="U8013" s="8">
        <v>5688</v>
      </c>
      <c r="V8013" s="8">
        <v>191</v>
      </c>
    </row>
    <row r="8014" spans="1:22" x14ac:dyDescent="0.3">
      <c r="A8014" s="6">
        <v>40877</v>
      </c>
      <c r="B8014" s="7">
        <v>20</v>
      </c>
      <c r="C8014" s="8">
        <v>18796</v>
      </c>
      <c r="D8014" s="8">
        <v>6745</v>
      </c>
      <c r="E8014" s="8">
        <v>1353</v>
      </c>
      <c r="F8014" s="8">
        <v>4313</v>
      </c>
      <c r="G8014" s="8">
        <v>13379</v>
      </c>
      <c r="H8014" s="8">
        <v>2412</v>
      </c>
      <c r="I8014" s="8">
        <v>2385</v>
      </c>
      <c r="J8014" s="8">
        <v>12216</v>
      </c>
      <c r="K8014" s="8">
        <v>3549</v>
      </c>
      <c r="L8014" s="8">
        <v>1935</v>
      </c>
      <c r="M8014" s="8">
        <v>1604</v>
      </c>
      <c r="N8014" s="8">
        <v>9422</v>
      </c>
      <c r="O8014" s="8">
        <v>2976</v>
      </c>
      <c r="P8014" s="8">
        <v>2090</v>
      </c>
      <c r="Q8014" s="8">
        <v>2465</v>
      </c>
      <c r="R8014" s="8">
        <v>5534</v>
      </c>
      <c r="S8014" s="8">
        <v>5151</v>
      </c>
      <c r="T8014" s="8">
        <v>3888</v>
      </c>
      <c r="U8014" s="8">
        <v>5606</v>
      </c>
      <c r="V8014" s="8">
        <v>188</v>
      </c>
    </row>
    <row r="8015" spans="1:22" x14ac:dyDescent="0.3">
      <c r="A8015" s="6">
        <v>40877</v>
      </c>
      <c r="B8015" s="7">
        <v>21</v>
      </c>
      <c r="C8015" s="8">
        <v>18765</v>
      </c>
      <c r="D8015" s="8">
        <v>6667</v>
      </c>
      <c r="E8015" s="8">
        <v>1310</v>
      </c>
      <c r="F8015" s="8">
        <v>4221</v>
      </c>
      <c r="G8015" s="8">
        <v>13200</v>
      </c>
      <c r="H8015" s="8">
        <v>2394</v>
      </c>
      <c r="I8015" s="8">
        <v>2316</v>
      </c>
      <c r="J8015" s="8">
        <v>12018</v>
      </c>
      <c r="K8015" s="8">
        <v>3511</v>
      </c>
      <c r="L8015" s="8">
        <v>1883</v>
      </c>
      <c r="M8015" s="8">
        <v>1628</v>
      </c>
      <c r="N8015" s="8">
        <v>9304</v>
      </c>
      <c r="O8015" s="8">
        <v>2884</v>
      </c>
      <c r="P8015" s="8">
        <v>2077</v>
      </c>
      <c r="Q8015" s="8">
        <v>2469</v>
      </c>
      <c r="R8015" s="8">
        <v>5377</v>
      </c>
      <c r="S8015" s="8">
        <v>5055</v>
      </c>
      <c r="T8015" s="8">
        <v>3785</v>
      </c>
      <c r="U8015" s="8">
        <v>5450</v>
      </c>
      <c r="V8015" s="8">
        <v>180</v>
      </c>
    </row>
    <row r="8016" spans="1:22" x14ac:dyDescent="0.3">
      <c r="A8016" s="6">
        <v>40877</v>
      </c>
      <c r="B8016" s="7">
        <v>22</v>
      </c>
      <c r="C8016" s="8">
        <v>18433</v>
      </c>
      <c r="D8016" s="8">
        <v>6485</v>
      </c>
      <c r="E8016" s="8">
        <v>1241</v>
      </c>
      <c r="F8016" s="8">
        <v>4049</v>
      </c>
      <c r="G8016" s="8">
        <v>12912</v>
      </c>
      <c r="H8016" s="8">
        <v>2317</v>
      </c>
      <c r="I8016" s="8">
        <v>2224</v>
      </c>
      <c r="J8016" s="8">
        <v>11603</v>
      </c>
      <c r="K8016" s="8">
        <v>3429</v>
      </c>
      <c r="L8016" s="8">
        <v>1833</v>
      </c>
      <c r="M8016" s="8">
        <v>1612</v>
      </c>
      <c r="N8016" s="8">
        <v>8939</v>
      </c>
      <c r="O8016" s="8">
        <v>2703</v>
      </c>
      <c r="P8016" s="8">
        <v>1981</v>
      </c>
      <c r="Q8016" s="8">
        <v>2386</v>
      </c>
      <c r="R8016" s="8">
        <v>5106</v>
      </c>
      <c r="S8016" s="8">
        <v>4820</v>
      </c>
      <c r="T8016" s="8">
        <v>3634</v>
      </c>
      <c r="U8016" s="8">
        <v>5206</v>
      </c>
      <c r="V8016" s="8">
        <v>170</v>
      </c>
    </row>
    <row r="8017" spans="1:22" x14ac:dyDescent="0.3">
      <c r="A8017" s="6">
        <v>40877</v>
      </c>
      <c r="B8017" s="7">
        <v>23</v>
      </c>
      <c r="C8017" s="8">
        <v>17596</v>
      </c>
      <c r="D8017" s="8">
        <v>6030</v>
      </c>
      <c r="E8017" s="8">
        <v>1138</v>
      </c>
      <c r="F8017" s="8">
        <v>3754</v>
      </c>
      <c r="G8017" s="8">
        <v>12346</v>
      </c>
      <c r="H8017" s="8">
        <v>2182</v>
      </c>
      <c r="I8017" s="8">
        <v>2043</v>
      </c>
      <c r="J8017" s="8">
        <v>10758</v>
      </c>
      <c r="K8017" s="8">
        <v>3234</v>
      </c>
      <c r="L8017" s="8">
        <v>1713</v>
      </c>
      <c r="M8017" s="8">
        <v>1562</v>
      </c>
      <c r="N8017" s="8">
        <v>8363</v>
      </c>
      <c r="O8017" s="8">
        <v>2417</v>
      </c>
      <c r="P8017" s="8">
        <v>1817</v>
      </c>
      <c r="Q8017" s="8">
        <v>2197</v>
      </c>
      <c r="R8017" s="8">
        <v>4709</v>
      </c>
      <c r="S8017" s="8">
        <v>4433</v>
      </c>
      <c r="T8017" s="8">
        <v>3364</v>
      </c>
      <c r="U8017" s="8">
        <v>4808</v>
      </c>
      <c r="V8017" s="8">
        <v>152</v>
      </c>
    </row>
    <row r="8018" spans="1:22" x14ac:dyDescent="0.3">
      <c r="A8018" s="6">
        <v>40877</v>
      </c>
      <c r="B8018" s="7">
        <v>24</v>
      </c>
      <c r="C8018" s="8">
        <v>16676</v>
      </c>
      <c r="D8018" s="8">
        <v>5663</v>
      </c>
      <c r="E8018" s="8">
        <v>1034</v>
      </c>
      <c r="F8018" s="8">
        <v>3477</v>
      </c>
      <c r="G8018" s="8">
        <v>11408</v>
      </c>
      <c r="H8018" s="8">
        <v>2037</v>
      </c>
      <c r="I8018" s="8">
        <v>1904</v>
      </c>
      <c r="J8018" s="8">
        <v>10114</v>
      </c>
      <c r="K8018" s="8">
        <v>3023</v>
      </c>
      <c r="L8018" s="8">
        <v>1580</v>
      </c>
      <c r="M8018" s="8">
        <v>1489</v>
      </c>
      <c r="N8018" s="8">
        <v>7892</v>
      </c>
      <c r="O8018" s="8">
        <v>2142</v>
      </c>
      <c r="P8018" s="8">
        <v>1664</v>
      </c>
      <c r="Q8018" s="8">
        <v>2030</v>
      </c>
      <c r="R8018" s="8">
        <v>4361</v>
      </c>
      <c r="S8018" s="8">
        <v>4045</v>
      </c>
      <c r="T8018" s="8">
        <v>3146</v>
      </c>
      <c r="U8018" s="8">
        <v>4412</v>
      </c>
      <c r="V8018" s="8">
        <v>133</v>
      </c>
    </row>
    <row r="8019" spans="1:22" x14ac:dyDescent="0.3">
      <c r="A8019" s="6">
        <v>40878</v>
      </c>
      <c r="B8019" s="7">
        <v>1</v>
      </c>
      <c r="C8019" s="8">
        <v>16050</v>
      </c>
      <c r="D8019" s="8">
        <v>5421</v>
      </c>
      <c r="E8019" s="8">
        <v>960</v>
      </c>
      <c r="F8019" s="8">
        <v>3303</v>
      </c>
      <c r="G8019" s="8">
        <v>10543</v>
      </c>
      <c r="H8019" s="8">
        <v>1938</v>
      </c>
      <c r="I8019" s="8">
        <v>1812</v>
      </c>
      <c r="J8019" s="8">
        <v>9610</v>
      </c>
      <c r="K8019" s="8">
        <v>2881</v>
      </c>
      <c r="L8019" s="8">
        <v>1509</v>
      </c>
      <c r="M8019" s="8">
        <v>1448</v>
      </c>
      <c r="N8019" s="8">
        <v>7400</v>
      </c>
      <c r="O8019" s="8">
        <v>1969</v>
      </c>
      <c r="P8019" s="8">
        <v>1574</v>
      </c>
      <c r="Q8019" s="8">
        <v>1887</v>
      </c>
      <c r="R8019" s="8">
        <v>4147</v>
      </c>
      <c r="S8019" s="8">
        <v>3793</v>
      </c>
      <c r="T8019" s="8">
        <v>2972</v>
      </c>
      <c r="U8019" s="8">
        <v>4101</v>
      </c>
      <c r="V8019" s="8">
        <v>120</v>
      </c>
    </row>
    <row r="8020" spans="1:22" x14ac:dyDescent="0.3">
      <c r="A8020" s="6">
        <v>40878</v>
      </c>
      <c r="B8020" s="7">
        <v>2</v>
      </c>
      <c r="C8020" s="8">
        <v>15810</v>
      </c>
      <c r="D8020" s="8">
        <v>5266</v>
      </c>
      <c r="E8020" s="8">
        <v>927</v>
      </c>
      <c r="F8020" s="8">
        <v>3211</v>
      </c>
      <c r="G8020" s="8">
        <v>9986</v>
      </c>
      <c r="H8020" s="8">
        <v>1885</v>
      </c>
      <c r="I8020" s="8">
        <v>1763</v>
      </c>
      <c r="J8020" s="8">
        <v>9420</v>
      </c>
      <c r="K8020" s="8">
        <v>2811</v>
      </c>
      <c r="L8020" s="8">
        <v>1477</v>
      </c>
      <c r="M8020" s="8">
        <v>1435</v>
      </c>
      <c r="N8020" s="8">
        <v>7265</v>
      </c>
      <c r="O8020" s="8">
        <v>1880</v>
      </c>
      <c r="P8020" s="8">
        <v>1531</v>
      </c>
      <c r="Q8020" s="8">
        <v>1845</v>
      </c>
      <c r="R8020" s="8">
        <v>4055</v>
      </c>
      <c r="S8020" s="8">
        <v>3663</v>
      </c>
      <c r="T8020" s="8">
        <v>2861</v>
      </c>
      <c r="U8020" s="8">
        <v>3945</v>
      </c>
      <c r="V8020" s="8">
        <v>115</v>
      </c>
    </row>
    <row r="8021" spans="1:22" x14ac:dyDescent="0.3">
      <c r="A8021" s="6">
        <v>40878</v>
      </c>
      <c r="B8021" s="7">
        <v>3</v>
      </c>
      <c r="C8021" s="8">
        <v>15792</v>
      </c>
      <c r="D8021" s="8">
        <v>5250</v>
      </c>
      <c r="E8021" s="8">
        <v>909</v>
      </c>
      <c r="F8021" s="8">
        <v>3176</v>
      </c>
      <c r="G8021" s="8">
        <v>9688</v>
      </c>
      <c r="H8021" s="8">
        <v>1861</v>
      </c>
      <c r="I8021" s="8">
        <v>1748</v>
      </c>
      <c r="J8021" s="8">
        <v>9494</v>
      </c>
      <c r="K8021" s="8">
        <v>2795</v>
      </c>
      <c r="L8021" s="8">
        <v>1438</v>
      </c>
      <c r="M8021" s="8">
        <v>1445</v>
      </c>
      <c r="N8021" s="8">
        <v>7134</v>
      </c>
      <c r="O8021" s="8">
        <v>1845</v>
      </c>
      <c r="P8021" s="8">
        <v>1510</v>
      </c>
      <c r="Q8021" s="8">
        <v>1810</v>
      </c>
      <c r="R8021" s="8">
        <v>4012</v>
      </c>
      <c r="S8021" s="8">
        <v>3598</v>
      </c>
      <c r="T8021" s="8">
        <v>2869</v>
      </c>
      <c r="U8021" s="8">
        <v>3867</v>
      </c>
      <c r="V8021" s="8">
        <v>112</v>
      </c>
    </row>
    <row r="8022" spans="1:22" x14ac:dyDescent="0.3">
      <c r="A8022" s="6">
        <v>40878</v>
      </c>
      <c r="B8022" s="7">
        <v>4</v>
      </c>
      <c r="C8022" s="8">
        <v>15839</v>
      </c>
      <c r="D8022" s="8">
        <v>5295</v>
      </c>
      <c r="E8022" s="8">
        <v>912</v>
      </c>
      <c r="F8022" s="8">
        <v>3225</v>
      </c>
      <c r="G8022" s="8">
        <v>9476</v>
      </c>
      <c r="H8022" s="8">
        <v>1859</v>
      </c>
      <c r="I8022" s="8">
        <v>1796</v>
      </c>
      <c r="J8022" s="8">
        <v>9773</v>
      </c>
      <c r="K8022" s="8">
        <v>2808</v>
      </c>
      <c r="L8022" s="8">
        <v>1444</v>
      </c>
      <c r="M8022" s="8">
        <v>1471</v>
      </c>
      <c r="N8022" s="8">
        <v>7061</v>
      </c>
      <c r="O8022" s="8">
        <v>1859</v>
      </c>
      <c r="P8022" s="8">
        <v>1515</v>
      </c>
      <c r="Q8022" s="8">
        <v>1831</v>
      </c>
      <c r="R8022" s="8">
        <v>4044</v>
      </c>
      <c r="S8022" s="8">
        <v>3600</v>
      </c>
      <c r="T8022" s="8">
        <v>2887</v>
      </c>
      <c r="U8022" s="8">
        <v>3861</v>
      </c>
      <c r="V8022" s="8">
        <v>112</v>
      </c>
    </row>
    <row r="8023" spans="1:22" x14ac:dyDescent="0.3">
      <c r="A8023" s="6">
        <v>40878</v>
      </c>
      <c r="B8023" s="7">
        <v>5</v>
      </c>
      <c r="C8023" s="8">
        <v>16235</v>
      </c>
      <c r="D8023" s="8">
        <v>5431</v>
      </c>
      <c r="E8023" s="8">
        <v>935</v>
      </c>
      <c r="F8023" s="8">
        <v>3375</v>
      </c>
      <c r="G8023" s="8">
        <v>9466</v>
      </c>
      <c r="H8023" s="8">
        <v>1902</v>
      </c>
      <c r="I8023" s="8">
        <v>1866</v>
      </c>
      <c r="J8023" s="8">
        <v>10170</v>
      </c>
      <c r="K8023" s="8">
        <v>2869</v>
      </c>
      <c r="L8023" s="8">
        <v>1473</v>
      </c>
      <c r="M8023" s="8">
        <v>1521</v>
      </c>
      <c r="N8023" s="8">
        <v>7122</v>
      </c>
      <c r="O8023" s="8">
        <v>1924</v>
      </c>
      <c r="P8023" s="8">
        <v>1574</v>
      </c>
      <c r="Q8023" s="8">
        <v>1871</v>
      </c>
      <c r="R8023" s="8">
        <v>4187</v>
      </c>
      <c r="S8023" s="8">
        <v>3755</v>
      </c>
      <c r="T8023" s="8">
        <v>2975</v>
      </c>
      <c r="U8023" s="8">
        <v>3949</v>
      </c>
      <c r="V8023" s="8">
        <v>114</v>
      </c>
    </row>
    <row r="8024" spans="1:22" x14ac:dyDescent="0.3">
      <c r="A8024" s="6">
        <v>40878</v>
      </c>
      <c r="B8024" s="7">
        <v>6</v>
      </c>
      <c r="C8024" s="8">
        <v>17109</v>
      </c>
      <c r="D8024" s="8">
        <v>5793</v>
      </c>
      <c r="E8024" s="8">
        <v>1007</v>
      </c>
      <c r="F8024" s="8">
        <v>3707</v>
      </c>
      <c r="G8024" s="8">
        <v>9742</v>
      </c>
      <c r="H8024" s="8">
        <v>2034</v>
      </c>
      <c r="I8024" s="8">
        <v>2058</v>
      </c>
      <c r="J8024" s="8">
        <v>11166</v>
      </c>
      <c r="K8024" s="8">
        <v>3075</v>
      </c>
      <c r="L8024" s="8">
        <v>1560</v>
      </c>
      <c r="M8024" s="8">
        <v>1622</v>
      </c>
      <c r="N8024" s="8">
        <v>7506</v>
      </c>
      <c r="O8024" s="8">
        <v>2112</v>
      </c>
      <c r="P8024" s="8">
        <v>1733</v>
      </c>
      <c r="Q8024" s="8">
        <v>1993</v>
      </c>
      <c r="R8024" s="8">
        <v>4569</v>
      </c>
      <c r="S8024" s="8">
        <v>4078</v>
      </c>
      <c r="T8024" s="8">
        <v>3333</v>
      </c>
      <c r="U8024" s="8">
        <v>4226</v>
      </c>
      <c r="V8024" s="8">
        <v>123</v>
      </c>
    </row>
    <row r="8025" spans="1:22" x14ac:dyDescent="0.3">
      <c r="A8025" s="6">
        <v>40878</v>
      </c>
      <c r="B8025" s="7">
        <v>7</v>
      </c>
      <c r="C8025" s="8">
        <v>18523</v>
      </c>
      <c r="D8025" s="8">
        <v>6377</v>
      </c>
      <c r="E8025" s="8">
        <v>1138</v>
      </c>
      <c r="F8025" s="8">
        <v>4183</v>
      </c>
      <c r="G8025" s="8">
        <v>10479</v>
      </c>
      <c r="H8025" s="8">
        <v>2262</v>
      </c>
      <c r="I8025" s="8">
        <v>2306</v>
      </c>
      <c r="J8025" s="8">
        <v>12434</v>
      </c>
      <c r="K8025" s="8">
        <v>3421</v>
      </c>
      <c r="L8025" s="8">
        <v>1716</v>
      </c>
      <c r="M8025" s="8">
        <v>1794</v>
      </c>
      <c r="N8025" s="8">
        <v>8254</v>
      </c>
      <c r="O8025" s="8">
        <v>2448</v>
      </c>
      <c r="P8025" s="8">
        <v>1956</v>
      </c>
      <c r="Q8025" s="8">
        <v>2277</v>
      </c>
      <c r="R8025" s="8">
        <v>5213</v>
      </c>
      <c r="S8025" s="8">
        <v>4635</v>
      </c>
      <c r="T8025" s="8">
        <v>3763</v>
      </c>
      <c r="U8025" s="8">
        <v>4746</v>
      </c>
      <c r="V8025" s="8">
        <v>144</v>
      </c>
    </row>
    <row r="8026" spans="1:22" x14ac:dyDescent="0.3">
      <c r="A8026" s="6">
        <v>40878</v>
      </c>
      <c r="B8026" s="7">
        <v>8</v>
      </c>
      <c r="C8026" s="8">
        <v>19305</v>
      </c>
      <c r="D8026" s="8">
        <v>6567</v>
      </c>
      <c r="E8026" s="8">
        <v>1184</v>
      </c>
      <c r="F8026" s="8">
        <v>4229</v>
      </c>
      <c r="G8026" s="8">
        <v>11728</v>
      </c>
      <c r="H8026" s="8">
        <v>2370</v>
      </c>
      <c r="I8026" s="8">
        <v>2353</v>
      </c>
      <c r="J8026" s="8">
        <v>12864</v>
      </c>
      <c r="K8026" s="8">
        <v>3546</v>
      </c>
      <c r="L8026" s="8">
        <v>1796</v>
      </c>
      <c r="M8026" s="8">
        <v>1818</v>
      </c>
      <c r="N8026" s="8">
        <v>8684</v>
      </c>
      <c r="O8026" s="8">
        <v>2613</v>
      </c>
      <c r="P8026" s="8">
        <v>2025</v>
      </c>
      <c r="Q8026" s="8">
        <v>2399</v>
      </c>
      <c r="R8026" s="8">
        <v>5429</v>
      </c>
      <c r="S8026" s="8">
        <v>4905</v>
      </c>
      <c r="T8026" s="8">
        <v>3951</v>
      </c>
      <c r="U8026" s="8">
        <v>5056</v>
      </c>
      <c r="V8026" s="8">
        <v>161</v>
      </c>
    </row>
    <row r="8027" spans="1:22" x14ac:dyDescent="0.3">
      <c r="A8027" s="6">
        <v>40878</v>
      </c>
      <c r="B8027" s="7">
        <v>9</v>
      </c>
      <c r="C8027" s="8">
        <v>18957</v>
      </c>
      <c r="D8027" s="8">
        <v>6391</v>
      </c>
      <c r="E8027" s="8">
        <v>1176</v>
      </c>
      <c r="F8027" s="8">
        <v>4033</v>
      </c>
      <c r="G8027" s="8">
        <v>12176</v>
      </c>
      <c r="H8027" s="8">
        <v>2336</v>
      </c>
      <c r="I8027" s="8">
        <v>2275</v>
      </c>
      <c r="J8027" s="8">
        <v>12278</v>
      </c>
      <c r="K8027" s="8">
        <v>3515</v>
      </c>
      <c r="L8027" s="8">
        <v>1787</v>
      </c>
      <c r="M8027" s="8">
        <v>1700</v>
      </c>
      <c r="N8027" s="8">
        <v>8686</v>
      </c>
      <c r="O8027" s="8">
        <v>2615</v>
      </c>
      <c r="P8027" s="8">
        <v>1993</v>
      </c>
      <c r="Q8027" s="8">
        <v>2347</v>
      </c>
      <c r="R8027" s="8">
        <v>5362</v>
      </c>
      <c r="S8027" s="8">
        <v>4829</v>
      </c>
      <c r="T8027" s="8">
        <v>3934</v>
      </c>
      <c r="U8027" s="8">
        <v>5153</v>
      </c>
      <c r="V8027" s="8">
        <v>167</v>
      </c>
    </row>
    <row r="8028" spans="1:22" x14ac:dyDescent="0.3">
      <c r="A8028" s="6">
        <v>40878</v>
      </c>
      <c r="B8028" s="7">
        <v>10</v>
      </c>
      <c r="C8028" s="8">
        <v>18385</v>
      </c>
      <c r="D8028" s="8">
        <v>6196</v>
      </c>
      <c r="E8028" s="8">
        <v>1161</v>
      </c>
      <c r="F8028" s="8">
        <v>3919</v>
      </c>
      <c r="G8028" s="8">
        <v>12289</v>
      </c>
      <c r="H8028" s="8">
        <v>2295</v>
      </c>
      <c r="I8028" s="8">
        <v>2212</v>
      </c>
      <c r="J8028" s="8">
        <v>11625</v>
      </c>
      <c r="K8028" s="8">
        <v>3435</v>
      </c>
      <c r="L8028" s="8">
        <v>1834</v>
      </c>
      <c r="M8028" s="8">
        <v>1560</v>
      </c>
      <c r="N8028" s="8">
        <v>8680</v>
      </c>
      <c r="O8028" s="8">
        <v>2610</v>
      </c>
      <c r="P8028" s="8">
        <v>1959</v>
      </c>
      <c r="Q8028" s="8">
        <v>2327</v>
      </c>
      <c r="R8028" s="8">
        <v>5256</v>
      </c>
      <c r="S8028" s="8">
        <v>4816</v>
      </c>
      <c r="T8028" s="8">
        <v>3798</v>
      </c>
      <c r="U8028" s="8">
        <v>5227</v>
      </c>
      <c r="V8028" s="8">
        <v>169</v>
      </c>
    </row>
    <row r="8029" spans="1:22" x14ac:dyDescent="0.3">
      <c r="A8029" s="6">
        <v>40878</v>
      </c>
      <c r="B8029" s="7">
        <v>11</v>
      </c>
      <c r="C8029" s="8">
        <v>17763</v>
      </c>
      <c r="D8029" s="8">
        <v>6016</v>
      </c>
      <c r="E8029" s="8">
        <v>1147</v>
      </c>
      <c r="F8029" s="8">
        <v>3791</v>
      </c>
      <c r="G8029" s="8">
        <v>12292</v>
      </c>
      <c r="H8029" s="8">
        <v>2269</v>
      </c>
      <c r="I8029" s="8">
        <v>2166</v>
      </c>
      <c r="J8029" s="8">
        <v>11127</v>
      </c>
      <c r="K8029" s="8">
        <v>3368</v>
      </c>
      <c r="L8029" s="8">
        <v>1830</v>
      </c>
      <c r="M8029" s="8">
        <v>1423</v>
      </c>
      <c r="N8029" s="8">
        <v>8718</v>
      </c>
      <c r="O8029" s="8">
        <v>2578</v>
      </c>
      <c r="P8029" s="8">
        <v>1934</v>
      </c>
      <c r="Q8029" s="8">
        <v>2289</v>
      </c>
      <c r="R8029" s="8">
        <v>5161</v>
      </c>
      <c r="S8029" s="8">
        <v>4784</v>
      </c>
      <c r="T8029" s="8">
        <v>3741</v>
      </c>
      <c r="U8029" s="8">
        <v>5230</v>
      </c>
      <c r="V8029" s="8">
        <v>168</v>
      </c>
    </row>
    <row r="8030" spans="1:22" x14ac:dyDescent="0.3">
      <c r="A8030" s="6">
        <v>40878</v>
      </c>
      <c r="B8030" s="7">
        <v>12</v>
      </c>
      <c r="C8030" s="8">
        <v>17199</v>
      </c>
      <c r="D8030" s="8">
        <v>5910</v>
      </c>
      <c r="E8030" s="8">
        <v>1128</v>
      </c>
      <c r="F8030" s="8">
        <v>3751</v>
      </c>
      <c r="G8030" s="8">
        <v>12286</v>
      </c>
      <c r="H8030" s="8">
        <v>2195</v>
      </c>
      <c r="I8030" s="8">
        <v>2114</v>
      </c>
      <c r="J8030" s="8">
        <v>10654</v>
      </c>
      <c r="K8030" s="8">
        <v>3268</v>
      </c>
      <c r="L8030" s="8">
        <v>1812</v>
      </c>
      <c r="M8030" s="8">
        <v>1294</v>
      </c>
      <c r="N8030" s="8">
        <v>8571</v>
      </c>
      <c r="O8030" s="8">
        <v>2546</v>
      </c>
      <c r="P8030" s="8">
        <v>1903</v>
      </c>
      <c r="Q8030" s="8">
        <v>2256</v>
      </c>
      <c r="R8030" s="8">
        <v>5074</v>
      </c>
      <c r="S8030" s="8">
        <v>4716</v>
      </c>
      <c r="T8030" s="8">
        <v>3630</v>
      </c>
      <c r="U8030" s="8">
        <v>5203</v>
      </c>
      <c r="V8030" s="8">
        <v>167</v>
      </c>
    </row>
    <row r="8031" spans="1:22" x14ac:dyDescent="0.3">
      <c r="A8031" s="6">
        <v>40878</v>
      </c>
      <c r="B8031" s="7">
        <v>13</v>
      </c>
      <c r="C8031" s="8">
        <v>16777</v>
      </c>
      <c r="D8031" s="8">
        <v>5765</v>
      </c>
      <c r="E8031" s="8">
        <v>1100</v>
      </c>
      <c r="F8031" s="8">
        <v>3672</v>
      </c>
      <c r="G8031" s="8">
        <v>12130</v>
      </c>
      <c r="H8031" s="8">
        <v>2159</v>
      </c>
      <c r="I8031" s="8">
        <v>2055</v>
      </c>
      <c r="J8031" s="8">
        <v>10329</v>
      </c>
      <c r="K8031" s="8">
        <v>3197</v>
      </c>
      <c r="L8031" s="8">
        <v>1810</v>
      </c>
      <c r="M8031" s="8">
        <v>1212</v>
      </c>
      <c r="N8031" s="8">
        <v>8481</v>
      </c>
      <c r="O8031" s="8">
        <v>2511</v>
      </c>
      <c r="P8031" s="8">
        <v>1861</v>
      </c>
      <c r="Q8031" s="8">
        <v>2230</v>
      </c>
      <c r="R8031" s="8">
        <v>4949</v>
      </c>
      <c r="S8031" s="8">
        <v>4680</v>
      </c>
      <c r="T8031" s="8">
        <v>3598</v>
      </c>
      <c r="U8031" s="8">
        <v>5156</v>
      </c>
      <c r="V8031" s="8">
        <v>165</v>
      </c>
    </row>
    <row r="8032" spans="1:22" x14ac:dyDescent="0.3">
      <c r="A8032" s="6">
        <v>40878</v>
      </c>
      <c r="B8032" s="7">
        <v>14</v>
      </c>
      <c r="C8032" s="8">
        <v>16390</v>
      </c>
      <c r="D8032" s="8">
        <v>5629</v>
      </c>
      <c r="E8032" s="8">
        <v>1093</v>
      </c>
      <c r="F8032" s="8">
        <v>3633</v>
      </c>
      <c r="G8032" s="8">
        <v>12038</v>
      </c>
      <c r="H8032" s="8">
        <v>2116</v>
      </c>
      <c r="I8032" s="8">
        <v>2012</v>
      </c>
      <c r="J8032" s="8">
        <v>10127</v>
      </c>
      <c r="K8032" s="8">
        <v>3131</v>
      </c>
      <c r="L8032" s="8">
        <v>1786</v>
      </c>
      <c r="M8032" s="8">
        <v>1144</v>
      </c>
      <c r="N8032" s="8">
        <v>8423</v>
      </c>
      <c r="O8032" s="8">
        <v>2476</v>
      </c>
      <c r="P8032" s="8">
        <v>1852</v>
      </c>
      <c r="Q8032" s="8">
        <v>2163</v>
      </c>
      <c r="R8032" s="8">
        <v>4898</v>
      </c>
      <c r="S8032" s="8">
        <v>4610</v>
      </c>
      <c r="T8032" s="8">
        <v>3576</v>
      </c>
      <c r="U8032" s="8">
        <v>5129</v>
      </c>
      <c r="V8032" s="8">
        <v>164</v>
      </c>
    </row>
    <row r="8033" spans="1:22" x14ac:dyDescent="0.3">
      <c r="A8033" s="6">
        <v>40878</v>
      </c>
      <c r="B8033" s="7">
        <v>15</v>
      </c>
      <c r="C8033" s="8">
        <v>16036</v>
      </c>
      <c r="D8033" s="8">
        <v>5504</v>
      </c>
      <c r="E8033" s="8">
        <v>1081</v>
      </c>
      <c r="F8033" s="8">
        <v>3652</v>
      </c>
      <c r="G8033" s="8">
        <v>11984</v>
      </c>
      <c r="H8033" s="8">
        <v>2077</v>
      </c>
      <c r="I8033" s="8">
        <v>1980</v>
      </c>
      <c r="J8033" s="8">
        <v>9912</v>
      </c>
      <c r="K8033" s="8">
        <v>3073</v>
      </c>
      <c r="L8033" s="8">
        <v>1769</v>
      </c>
      <c r="M8033" s="8">
        <v>1096</v>
      </c>
      <c r="N8033" s="8">
        <v>8258</v>
      </c>
      <c r="O8033" s="8">
        <v>2458</v>
      </c>
      <c r="P8033" s="8">
        <v>1809</v>
      </c>
      <c r="Q8033" s="8">
        <v>1992</v>
      </c>
      <c r="R8033" s="8">
        <v>4940</v>
      </c>
      <c r="S8033" s="8">
        <v>4568</v>
      </c>
      <c r="T8033" s="8">
        <v>3481</v>
      </c>
      <c r="U8033" s="8">
        <v>5098</v>
      </c>
      <c r="V8033" s="8">
        <v>163</v>
      </c>
    </row>
    <row r="8034" spans="1:22" x14ac:dyDescent="0.3">
      <c r="A8034" s="6">
        <v>40878</v>
      </c>
      <c r="B8034" s="7">
        <v>16</v>
      </c>
      <c r="C8034" s="8">
        <v>15760</v>
      </c>
      <c r="D8034" s="8">
        <v>5434</v>
      </c>
      <c r="E8034" s="8">
        <v>1106</v>
      </c>
      <c r="F8034" s="8">
        <v>3636</v>
      </c>
      <c r="G8034" s="8">
        <v>11982</v>
      </c>
      <c r="H8034" s="8">
        <v>2031</v>
      </c>
      <c r="I8034" s="8">
        <v>1984</v>
      </c>
      <c r="J8034" s="8">
        <v>9922</v>
      </c>
      <c r="K8034" s="8">
        <v>3050</v>
      </c>
      <c r="L8034" s="8">
        <v>1752</v>
      </c>
      <c r="M8034" s="8">
        <v>1069</v>
      </c>
      <c r="N8034" s="8">
        <v>8107</v>
      </c>
      <c r="O8034" s="8">
        <v>2483</v>
      </c>
      <c r="P8034" s="8">
        <v>1799</v>
      </c>
      <c r="Q8034" s="8">
        <v>2117</v>
      </c>
      <c r="R8034" s="8">
        <v>4771</v>
      </c>
      <c r="S8034" s="8">
        <v>4607</v>
      </c>
      <c r="T8034" s="8">
        <v>3539</v>
      </c>
      <c r="U8034" s="8">
        <v>5101</v>
      </c>
      <c r="V8034" s="8">
        <v>163</v>
      </c>
    </row>
    <row r="8035" spans="1:22" x14ac:dyDescent="0.3">
      <c r="A8035" s="6">
        <v>40878</v>
      </c>
      <c r="B8035" s="7">
        <v>17</v>
      </c>
      <c r="C8035" s="8">
        <v>16128</v>
      </c>
      <c r="D8035" s="8">
        <v>5646</v>
      </c>
      <c r="E8035" s="8">
        <v>1194</v>
      </c>
      <c r="F8035" s="8">
        <v>3829</v>
      </c>
      <c r="G8035" s="8">
        <v>12204</v>
      </c>
      <c r="H8035" s="8">
        <v>2056</v>
      </c>
      <c r="I8035" s="8">
        <v>2107</v>
      </c>
      <c r="J8035" s="8">
        <v>10409</v>
      </c>
      <c r="K8035" s="8">
        <v>3070</v>
      </c>
      <c r="L8035" s="8">
        <v>1778</v>
      </c>
      <c r="M8035" s="8">
        <v>1111</v>
      </c>
      <c r="N8035" s="8">
        <v>8288</v>
      </c>
      <c r="O8035" s="8">
        <v>2675</v>
      </c>
      <c r="P8035" s="8">
        <v>1880</v>
      </c>
      <c r="Q8035" s="8">
        <v>2182</v>
      </c>
      <c r="R8035" s="8">
        <v>4993</v>
      </c>
      <c r="S8035" s="8">
        <v>4820</v>
      </c>
      <c r="T8035" s="8">
        <v>3656</v>
      </c>
      <c r="U8035" s="8">
        <v>5331</v>
      </c>
      <c r="V8035" s="8">
        <v>176</v>
      </c>
    </row>
    <row r="8036" spans="1:22" x14ac:dyDescent="0.3">
      <c r="A8036" s="6">
        <v>40878</v>
      </c>
      <c r="B8036" s="7">
        <v>18</v>
      </c>
      <c r="C8036" s="8">
        <v>17384</v>
      </c>
      <c r="D8036" s="8">
        <v>6289</v>
      </c>
      <c r="E8036" s="8">
        <v>1348</v>
      </c>
      <c r="F8036" s="8">
        <v>4273</v>
      </c>
      <c r="G8036" s="8">
        <v>12906</v>
      </c>
      <c r="H8036" s="8">
        <v>2226</v>
      </c>
      <c r="I8036" s="8">
        <v>2351</v>
      </c>
      <c r="J8036" s="8">
        <v>11738</v>
      </c>
      <c r="K8036" s="8">
        <v>3326</v>
      </c>
      <c r="L8036" s="8">
        <v>1909</v>
      </c>
      <c r="M8036" s="8">
        <v>1266</v>
      </c>
      <c r="N8036" s="8">
        <v>9075</v>
      </c>
      <c r="O8036" s="8">
        <v>2994</v>
      </c>
      <c r="P8036" s="8">
        <v>2079</v>
      </c>
      <c r="Q8036" s="8">
        <v>2379</v>
      </c>
      <c r="R8036" s="8">
        <v>5463</v>
      </c>
      <c r="S8036" s="8">
        <v>5272</v>
      </c>
      <c r="T8036" s="8">
        <v>3958</v>
      </c>
      <c r="U8036" s="8">
        <v>5743</v>
      </c>
      <c r="V8036" s="8">
        <v>193</v>
      </c>
    </row>
    <row r="8037" spans="1:22" x14ac:dyDescent="0.3">
      <c r="A8037" s="6">
        <v>40878</v>
      </c>
      <c r="B8037" s="7">
        <v>19</v>
      </c>
      <c r="C8037" s="8">
        <v>18082</v>
      </c>
      <c r="D8037" s="8">
        <v>6521</v>
      </c>
      <c r="E8037" s="8">
        <v>1379</v>
      </c>
      <c r="F8037" s="8">
        <v>4339</v>
      </c>
      <c r="G8037" s="8">
        <v>13361</v>
      </c>
      <c r="H8037" s="8">
        <v>2327</v>
      </c>
      <c r="I8037" s="8">
        <v>2403</v>
      </c>
      <c r="J8037" s="8">
        <v>12147</v>
      </c>
      <c r="K8037" s="8">
        <v>3476</v>
      </c>
      <c r="L8037" s="8">
        <v>1944</v>
      </c>
      <c r="M8037" s="8">
        <v>1417</v>
      </c>
      <c r="N8037" s="8">
        <v>9289</v>
      </c>
      <c r="O8037" s="8">
        <v>3082</v>
      </c>
      <c r="P8037" s="8">
        <v>2109</v>
      </c>
      <c r="Q8037" s="8">
        <v>2449</v>
      </c>
      <c r="R8037" s="8">
        <v>5511</v>
      </c>
      <c r="S8037" s="8">
        <v>5283</v>
      </c>
      <c r="T8037" s="8">
        <v>3963</v>
      </c>
      <c r="U8037" s="8">
        <v>5714</v>
      </c>
      <c r="V8037" s="8">
        <v>191</v>
      </c>
    </row>
    <row r="8038" spans="1:22" x14ac:dyDescent="0.3">
      <c r="A8038" s="6">
        <v>40878</v>
      </c>
      <c r="B8038" s="7">
        <v>20</v>
      </c>
      <c r="C8038" s="8">
        <v>18268</v>
      </c>
      <c r="D8038" s="8">
        <v>6614</v>
      </c>
      <c r="E8038" s="8">
        <v>1373</v>
      </c>
      <c r="F8038" s="8">
        <v>4345</v>
      </c>
      <c r="G8038" s="8">
        <v>13269</v>
      </c>
      <c r="H8038" s="8">
        <v>2309</v>
      </c>
      <c r="I8038" s="8">
        <v>2407</v>
      </c>
      <c r="J8038" s="8">
        <v>12255</v>
      </c>
      <c r="K8038" s="8">
        <v>3456</v>
      </c>
      <c r="L8038" s="8">
        <v>1933</v>
      </c>
      <c r="M8038" s="8">
        <v>1479</v>
      </c>
      <c r="N8038" s="8">
        <v>9306</v>
      </c>
      <c r="O8038" s="8">
        <v>3030</v>
      </c>
      <c r="P8038" s="8">
        <v>2098</v>
      </c>
      <c r="Q8038" s="8">
        <v>2448</v>
      </c>
      <c r="R8038" s="8">
        <v>5528</v>
      </c>
      <c r="S8038" s="8">
        <v>5181</v>
      </c>
      <c r="T8038" s="8">
        <v>3890</v>
      </c>
      <c r="U8038" s="8">
        <v>5632</v>
      </c>
      <c r="V8038" s="8">
        <v>188</v>
      </c>
    </row>
    <row r="8039" spans="1:22" x14ac:dyDescent="0.3">
      <c r="A8039" s="6">
        <v>40878</v>
      </c>
      <c r="B8039" s="7">
        <v>21</v>
      </c>
      <c r="C8039" s="8">
        <v>18392</v>
      </c>
      <c r="D8039" s="8">
        <v>6583</v>
      </c>
      <c r="E8039" s="8">
        <v>1346</v>
      </c>
      <c r="F8039" s="8">
        <v>4289</v>
      </c>
      <c r="G8039" s="8">
        <v>13053</v>
      </c>
      <c r="H8039" s="8">
        <v>2301</v>
      </c>
      <c r="I8039" s="8">
        <v>2377</v>
      </c>
      <c r="J8039" s="8">
        <v>12210</v>
      </c>
      <c r="K8039" s="8">
        <v>3445</v>
      </c>
      <c r="L8039" s="8">
        <v>1918</v>
      </c>
      <c r="M8039" s="8">
        <v>1523</v>
      </c>
      <c r="N8039" s="8">
        <v>9165</v>
      </c>
      <c r="O8039" s="8">
        <v>2981</v>
      </c>
      <c r="P8039" s="8">
        <v>2080</v>
      </c>
      <c r="Q8039" s="8">
        <v>2406</v>
      </c>
      <c r="R8039" s="8">
        <v>5387</v>
      </c>
      <c r="S8039" s="8">
        <v>5104</v>
      </c>
      <c r="T8039" s="8">
        <v>3809</v>
      </c>
      <c r="U8039" s="8">
        <v>5504</v>
      </c>
      <c r="V8039" s="8">
        <v>181</v>
      </c>
    </row>
    <row r="8040" spans="1:22" x14ac:dyDescent="0.3">
      <c r="A8040" s="6">
        <v>40878</v>
      </c>
      <c r="B8040" s="7">
        <v>22</v>
      </c>
      <c r="C8040" s="8">
        <v>18236</v>
      </c>
      <c r="D8040" s="8">
        <v>6375</v>
      </c>
      <c r="E8040" s="8">
        <v>1284</v>
      </c>
      <c r="F8040" s="8">
        <v>4166</v>
      </c>
      <c r="G8040" s="8">
        <v>12740</v>
      </c>
      <c r="H8040" s="8">
        <v>2239</v>
      </c>
      <c r="I8040" s="8">
        <v>2291</v>
      </c>
      <c r="J8040" s="8">
        <v>11863</v>
      </c>
      <c r="K8040" s="8">
        <v>3362</v>
      </c>
      <c r="L8040" s="8">
        <v>1861</v>
      </c>
      <c r="M8040" s="8">
        <v>1511</v>
      </c>
      <c r="N8040" s="8">
        <v>8877</v>
      </c>
      <c r="O8040" s="8">
        <v>2800</v>
      </c>
      <c r="P8040" s="8">
        <v>1989</v>
      </c>
      <c r="Q8040" s="8">
        <v>2336</v>
      </c>
      <c r="R8040" s="8">
        <v>5171</v>
      </c>
      <c r="S8040" s="8">
        <v>4878</v>
      </c>
      <c r="T8040" s="8">
        <v>3629</v>
      </c>
      <c r="U8040" s="8">
        <v>5283</v>
      </c>
      <c r="V8040" s="8">
        <v>171</v>
      </c>
    </row>
    <row r="8041" spans="1:22" x14ac:dyDescent="0.3">
      <c r="A8041" s="6">
        <v>40878</v>
      </c>
      <c r="B8041" s="7">
        <v>23</v>
      </c>
      <c r="C8041" s="8">
        <v>17490</v>
      </c>
      <c r="D8041" s="8">
        <v>6092</v>
      </c>
      <c r="E8041" s="8">
        <v>1190</v>
      </c>
      <c r="F8041" s="8">
        <v>3884</v>
      </c>
      <c r="G8041" s="8">
        <v>12219</v>
      </c>
      <c r="H8041" s="8">
        <v>2109</v>
      </c>
      <c r="I8041" s="8">
        <v>2142</v>
      </c>
      <c r="J8041" s="8">
        <v>11194</v>
      </c>
      <c r="K8041" s="8">
        <v>3174</v>
      </c>
      <c r="L8041" s="8">
        <v>1758</v>
      </c>
      <c r="M8041" s="8">
        <v>1469</v>
      </c>
      <c r="N8041" s="8">
        <v>8366</v>
      </c>
      <c r="O8041" s="8">
        <v>2526</v>
      </c>
      <c r="P8041" s="8">
        <v>1846</v>
      </c>
      <c r="Q8041" s="8">
        <v>2147</v>
      </c>
      <c r="R8041" s="8">
        <v>4808</v>
      </c>
      <c r="S8041" s="8">
        <v>4487</v>
      </c>
      <c r="T8041" s="8">
        <v>3433</v>
      </c>
      <c r="U8041" s="8">
        <v>4892</v>
      </c>
      <c r="V8041" s="8">
        <v>154</v>
      </c>
    </row>
    <row r="8042" spans="1:22" x14ac:dyDescent="0.3">
      <c r="A8042" s="6">
        <v>40878</v>
      </c>
      <c r="B8042" s="7">
        <v>24</v>
      </c>
      <c r="C8042" s="8">
        <v>16602</v>
      </c>
      <c r="D8042" s="8">
        <v>5755</v>
      </c>
      <c r="E8042" s="8">
        <v>1075</v>
      </c>
      <c r="F8042" s="8">
        <v>3618</v>
      </c>
      <c r="G8042" s="8">
        <v>11298</v>
      </c>
      <c r="H8042" s="8">
        <v>1973</v>
      </c>
      <c r="I8042" s="8">
        <v>2003</v>
      </c>
      <c r="J8042" s="8">
        <v>10592</v>
      </c>
      <c r="K8042" s="8">
        <v>2972</v>
      </c>
      <c r="L8042" s="8">
        <v>1654</v>
      </c>
      <c r="M8042" s="8">
        <v>1402</v>
      </c>
      <c r="N8042" s="8">
        <v>7756</v>
      </c>
      <c r="O8042" s="8">
        <v>2258</v>
      </c>
      <c r="P8042" s="8">
        <v>1712</v>
      </c>
      <c r="Q8042" s="8">
        <v>1976</v>
      </c>
      <c r="R8042" s="8">
        <v>4461</v>
      </c>
      <c r="S8042" s="8">
        <v>4115</v>
      </c>
      <c r="T8042" s="8">
        <v>3225</v>
      </c>
      <c r="U8042" s="8">
        <v>4505</v>
      </c>
      <c r="V8042" s="8">
        <v>137</v>
      </c>
    </row>
    <row r="8043" spans="1:22" x14ac:dyDescent="0.3">
      <c r="A8043" s="6">
        <v>40879</v>
      </c>
      <c r="B8043" s="7">
        <v>1</v>
      </c>
      <c r="C8043" s="8">
        <v>15966</v>
      </c>
      <c r="D8043" s="8">
        <v>5543</v>
      </c>
      <c r="E8043" s="8">
        <v>999</v>
      </c>
      <c r="F8043" s="8">
        <v>3433</v>
      </c>
      <c r="G8043" s="8">
        <v>10471</v>
      </c>
      <c r="H8043" s="8">
        <v>1879</v>
      </c>
      <c r="I8043" s="8">
        <v>1918</v>
      </c>
      <c r="J8043" s="8">
        <v>10253</v>
      </c>
      <c r="K8043" s="8">
        <v>2787</v>
      </c>
      <c r="L8043" s="8">
        <v>1561</v>
      </c>
      <c r="M8043" s="8">
        <v>1360</v>
      </c>
      <c r="N8043" s="8">
        <v>7280</v>
      </c>
      <c r="O8043" s="8">
        <v>2087</v>
      </c>
      <c r="P8043" s="8">
        <v>1620</v>
      </c>
      <c r="Q8043" s="8">
        <v>1888</v>
      </c>
      <c r="R8043" s="8">
        <v>4271</v>
      </c>
      <c r="S8043" s="8">
        <v>3839</v>
      </c>
      <c r="T8043" s="8">
        <v>3084</v>
      </c>
      <c r="U8043" s="8">
        <v>4199</v>
      </c>
      <c r="V8043" s="8">
        <v>122</v>
      </c>
    </row>
    <row r="8044" spans="1:22" x14ac:dyDescent="0.3">
      <c r="A8044" s="6">
        <v>40879</v>
      </c>
      <c r="B8044" s="7">
        <v>2</v>
      </c>
      <c r="C8044" s="8">
        <v>15732</v>
      </c>
      <c r="D8044" s="8">
        <v>5402</v>
      </c>
      <c r="E8044" s="8">
        <v>969</v>
      </c>
      <c r="F8044" s="8">
        <v>3338</v>
      </c>
      <c r="G8044" s="8">
        <v>9923</v>
      </c>
      <c r="H8044" s="8">
        <v>1831</v>
      </c>
      <c r="I8044" s="8">
        <v>1901</v>
      </c>
      <c r="J8044" s="8">
        <v>10206</v>
      </c>
      <c r="K8044" s="8">
        <v>2695</v>
      </c>
      <c r="L8044" s="8">
        <v>1504</v>
      </c>
      <c r="M8044" s="8">
        <v>1355</v>
      </c>
      <c r="N8044" s="8">
        <v>7053</v>
      </c>
      <c r="O8044" s="8">
        <v>2002</v>
      </c>
      <c r="P8044" s="8">
        <v>1601</v>
      </c>
      <c r="Q8044" s="8">
        <v>1869</v>
      </c>
      <c r="R8044" s="8">
        <v>4197</v>
      </c>
      <c r="S8044" s="8">
        <v>3704</v>
      </c>
      <c r="T8044" s="8">
        <v>3005</v>
      </c>
      <c r="U8044" s="8">
        <v>4036</v>
      </c>
      <c r="V8044" s="8">
        <v>117</v>
      </c>
    </row>
    <row r="8045" spans="1:22" x14ac:dyDescent="0.3">
      <c r="A8045" s="6">
        <v>40879</v>
      </c>
      <c r="B8045" s="7">
        <v>3</v>
      </c>
      <c r="C8045" s="8">
        <v>15662</v>
      </c>
      <c r="D8045" s="8">
        <v>5436</v>
      </c>
      <c r="E8045" s="8">
        <v>942</v>
      </c>
      <c r="F8045" s="8">
        <v>3359</v>
      </c>
      <c r="G8045" s="8">
        <v>9631</v>
      </c>
      <c r="H8045" s="8">
        <v>1799</v>
      </c>
      <c r="I8045" s="8">
        <v>1905</v>
      </c>
      <c r="J8045" s="8">
        <v>10271</v>
      </c>
      <c r="K8045" s="8">
        <v>2673</v>
      </c>
      <c r="L8045" s="8">
        <v>1504</v>
      </c>
      <c r="M8045" s="8">
        <v>1367</v>
      </c>
      <c r="N8045" s="8">
        <v>6932</v>
      </c>
      <c r="O8045" s="8">
        <v>1967</v>
      </c>
      <c r="P8045" s="8">
        <v>1574</v>
      </c>
      <c r="Q8045" s="8">
        <v>1837</v>
      </c>
      <c r="R8045" s="8">
        <v>4175</v>
      </c>
      <c r="S8045" s="8">
        <v>3667</v>
      </c>
      <c r="T8045" s="8">
        <v>2994</v>
      </c>
      <c r="U8045" s="8">
        <v>3952</v>
      </c>
      <c r="V8045" s="8">
        <v>114</v>
      </c>
    </row>
    <row r="8046" spans="1:22" x14ac:dyDescent="0.3">
      <c r="A8046" s="6">
        <v>40879</v>
      </c>
      <c r="B8046" s="7">
        <v>4</v>
      </c>
      <c r="C8046" s="8">
        <v>15746</v>
      </c>
      <c r="D8046" s="8">
        <v>5477</v>
      </c>
      <c r="E8046" s="8">
        <v>945</v>
      </c>
      <c r="F8046" s="8">
        <v>3419</v>
      </c>
      <c r="G8046" s="8">
        <v>9434</v>
      </c>
      <c r="H8046" s="8">
        <v>1789</v>
      </c>
      <c r="I8046" s="8">
        <v>1938</v>
      </c>
      <c r="J8046" s="8">
        <v>10453</v>
      </c>
      <c r="K8046" s="8">
        <v>2697</v>
      </c>
      <c r="L8046" s="8">
        <v>1488</v>
      </c>
      <c r="M8046" s="8">
        <v>1391</v>
      </c>
      <c r="N8046" s="8">
        <v>6935</v>
      </c>
      <c r="O8046" s="8">
        <v>1972</v>
      </c>
      <c r="P8046" s="8">
        <v>1592</v>
      </c>
      <c r="Q8046" s="8">
        <v>1825</v>
      </c>
      <c r="R8046" s="8">
        <v>4211</v>
      </c>
      <c r="S8046" s="8">
        <v>3681</v>
      </c>
      <c r="T8046" s="8">
        <v>3024</v>
      </c>
      <c r="U8046" s="8">
        <v>3945</v>
      </c>
      <c r="V8046" s="8">
        <v>114</v>
      </c>
    </row>
    <row r="8047" spans="1:22" x14ac:dyDescent="0.3">
      <c r="A8047" s="6">
        <v>40879</v>
      </c>
      <c r="B8047" s="7">
        <v>5</v>
      </c>
      <c r="C8047" s="8">
        <v>15944</v>
      </c>
      <c r="D8047" s="8">
        <v>5587</v>
      </c>
      <c r="E8047" s="8">
        <v>971</v>
      </c>
      <c r="F8047" s="8">
        <v>3574</v>
      </c>
      <c r="G8047" s="8">
        <v>9421</v>
      </c>
      <c r="H8047" s="8">
        <v>1836</v>
      </c>
      <c r="I8047" s="8">
        <v>2019</v>
      </c>
      <c r="J8047" s="8">
        <v>10982</v>
      </c>
      <c r="K8047" s="8">
        <v>2763</v>
      </c>
      <c r="L8047" s="8">
        <v>1486</v>
      </c>
      <c r="M8047" s="8">
        <v>1432</v>
      </c>
      <c r="N8047" s="8">
        <v>7068</v>
      </c>
      <c r="O8047" s="8">
        <v>2039</v>
      </c>
      <c r="P8047" s="8">
        <v>1649</v>
      </c>
      <c r="Q8047" s="8">
        <v>1881</v>
      </c>
      <c r="R8047" s="8">
        <v>4370</v>
      </c>
      <c r="S8047" s="8">
        <v>3806</v>
      </c>
      <c r="T8047" s="8">
        <v>3166</v>
      </c>
      <c r="U8047" s="8">
        <v>4011</v>
      </c>
      <c r="V8047" s="8">
        <v>116</v>
      </c>
    </row>
    <row r="8048" spans="1:22" x14ac:dyDescent="0.3">
      <c r="A8048" s="6">
        <v>40879</v>
      </c>
      <c r="B8048" s="7">
        <v>6</v>
      </c>
      <c r="C8048" s="8">
        <v>16915</v>
      </c>
      <c r="D8048" s="8">
        <v>5921</v>
      </c>
      <c r="E8048" s="8">
        <v>1039</v>
      </c>
      <c r="F8048" s="8">
        <v>3932</v>
      </c>
      <c r="G8048" s="8">
        <v>9650</v>
      </c>
      <c r="H8048" s="8">
        <v>1960</v>
      </c>
      <c r="I8048" s="8">
        <v>2236</v>
      </c>
      <c r="J8048" s="8">
        <v>11966</v>
      </c>
      <c r="K8048" s="8">
        <v>2970</v>
      </c>
      <c r="L8048" s="8">
        <v>1585</v>
      </c>
      <c r="M8048" s="8">
        <v>1533</v>
      </c>
      <c r="N8048" s="8">
        <v>7507</v>
      </c>
      <c r="O8048" s="8">
        <v>2219</v>
      </c>
      <c r="P8048" s="8">
        <v>1814</v>
      </c>
      <c r="Q8048" s="8">
        <v>2031</v>
      </c>
      <c r="R8048" s="8">
        <v>4748</v>
      </c>
      <c r="S8048" s="8">
        <v>4140</v>
      </c>
      <c r="T8048" s="8">
        <v>3536</v>
      </c>
      <c r="U8048" s="8">
        <v>4269</v>
      </c>
      <c r="V8048" s="8">
        <v>126</v>
      </c>
    </row>
    <row r="8049" spans="1:22" x14ac:dyDescent="0.3">
      <c r="A8049" s="6">
        <v>40879</v>
      </c>
      <c r="B8049" s="7">
        <v>7</v>
      </c>
      <c r="C8049" s="8">
        <v>18311</v>
      </c>
      <c r="D8049" s="8">
        <v>6510</v>
      </c>
      <c r="E8049" s="8">
        <v>1176</v>
      </c>
      <c r="F8049" s="8">
        <v>4413</v>
      </c>
      <c r="G8049" s="8">
        <v>10371</v>
      </c>
      <c r="H8049" s="8">
        <v>2190</v>
      </c>
      <c r="I8049" s="8">
        <v>2517</v>
      </c>
      <c r="J8049" s="8">
        <v>13345</v>
      </c>
      <c r="K8049" s="8">
        <v>3265</v>
      </c>
      <c r="L8049" s="8">
        <v>1722</v>
      </c>
      <c r="M8049" s="8">
        <v>1689</v>
      </c>
      <c r="N8049" s="8">
        <v>8264</v>
      </c>
      <c r="O8049" s="8">
        <v>2555</v>
      </c>
      <c r="P8049" s="8">
        <v>2039</v>
      </c>
      <c r="Q8049" s="8">
        <v>2276</v>
      </c>
      <c r="R8049" s="8">
        <v>5414</v>
      </c>
      <c r="S8049" s="8">
        <v>4699</v>
      </c>
      <c r="T8049" s="8">
        <v>3976</v>
      </c>
      <c r="U8049" s="8">
        <v>4762</v>
      </c>
      <c r="V8049" s="8">
        <v>147</v>
      </c>
    </row>
    <row r="8050" spans="1:22" x14ac:dyDescent="0.3">
      <c r="A8050" s="6">
        <v>40879</v>
      </c>
      <c r="B8050" s="7">
        <v>8</v>
      </c>
      <c r="C8050" s="8">
        <v>19067</v>
      </c>
      <c r="D8050" s="8">
        <v>6716</v>
      </c>
      <c r="E8050" s="8">
        <v>1221</v>
      </c>
      <c r="F8050" s="8">
        <v>4478</v>
      </c>
      <c r="G8050" s="8">
        <v>11618</v>
      </c>
      <c r="H8050" s="8">
        <v>2313</v>
      </c>
      <c r="I8050" s="8">
        <v>2545</v>
      </c>
      <c r="J8050" s="8">
        <v>13645</v>
      </c>
      <c r="K8050" s="8">
        <v>3438</v>
      </c>
      <c r="L8050" s="8">
        <v>1812</v>
      </c>
      <c r="M8050" s="8">
        <v>1718</v>
      </c>
      <c r="N8050" s="8">
        <v>8693</v>
      </c>
      <c r="O8050" s="8">
        <v>2706</v>
      </c>
      <c r="P8050" s="8">
        <v>2085</v>
      </c>
      <c r="Q8050" s="8">
        <v>2362</v>
      </c>
      <c r="R8050" s="8">
        <v>5637</v>
      </c>
      <c r="S8050" s="8">
        <v>4977</v>
      </c>
      <c r="T8050" s="8">
        <v>4168</v>
      </c>
      <c r="U8050" s="8">
        <v>5079</v>
      </c>
      <c r="V8050" s="8">
        <v>164</v>
      </c>
    </row>
    <row r="8051" spans="1:22" x14ac:dyDescent="0.3">
      <c r="A8051" s="6">
        <v>40879</v>
      </c>
      <c r="B8051" s="7">
        <v>9</v>
      </c>
      <c r="C8051" s="8">
        <v>18785</v>
      </c>
      <c r="D8051" s="8">
        <v>6501</v>
      </c>
      <c r="E8051" s="8">
        <v>1211</v>
      </c>
      <c r="F8051" s="8">
        <v>4293</v>
      </c>
      <c r="G8051" s="8">
        <v>12095</v>
      </c>
      <c r="H8051" s="8">
        <v>2291</v>
      </c>
      <c r="I8051" s="8">
        <v>2422</v>
      </c>
      <c r="J8051" s="8">
        <v>12940</v>
      </c>
      <c r="K8051" s="8">
        <v>3393</v>
      </c>
      <c r="L8051" s="8">
        <v>1818</v>
      </c>
      <c r="M8051" s="8">
        <v>1608</v>
      </c>
      <c r="N8051" s="8">
        <v>8748</v>
      </c>
      <c r="O8051" s="8">
        <v>2708</v>
      </c>
      <c r="P8051" s="8">
        <v>2048</v>
      </c>
      <c r="Q8051" s="8">
        <v>2364</v>
      </c>
      <c r="R8051" s="8">
        <v>5552</v>
      </c>
      <c r="S8051" s="8">
        <v>4924</v>
      </c>
      <c r="T8051" s="8">
        <v>4084</v>
      </c>
      <c r="U8051" s="8">
        <v>5163</v>
      </c>
      <c r="V8051" s="8">
        <v>167</v>
      </c>
    </row>
    <row r="8052" spans="1:22" x14ac:dyDescent="0.3">
      <c r="A8052" s="6">
        <v>40879</v>
      </c>
      <c r="B8052" s="7">
        <v>10</v>
      </c>
      <c r="C8052" s="8">
        <v>18355</v>
      </c>
      <c r="D8052" s="8">
        <v>6267</v>
      </c>
      <c r="E8052" s="8">
        <v>1173</v>
      </c>
      <c r="F8052" s="8">
        <v>4043</v>
      </c>
      <c r="G8052" s="8">
        <v>12174</v>
      </c>
      <c r="H8052" s="8">
        <v>2257</v>
      </c>
      <c r="I8052" s="8">
        <v>2276</v>
      </c>
      <c r="J8052" s="8">
        <v>11986</v>
      </c>
      <c r="K8052" s="8">
        <v>3371</v>
      </c>
      <c r="L8052" s="8">
        <v>1825</v>
      </c>
      <c r="M8052" s="8">
        <v>1471</v>
      </c>
      <c r="N8052" s="8">
        <v>8877</v>
      </c>
      <c r="O8052" s="8">
        <v>2692</v>
      </c>
      <c r="P8052" s="8">
        <v>1995</v>
      </c>
      <c r="Q8052" s="8">
        <v>2352</v>
      </c>
      <c r="R8052" s="8">
        <v>5378</v>
      </c>
      <c r="S8052" s="8">
        <v>4818</v>
      </c>
      <c r="T8052" s="8">
        <v>3911</v>
      </c>
      <c r="U8052" s="8">
        <v>5185</v>
      </c>
      <c r="V8052" s="8">
        <v>169</v>
      </c>
    </row>
    <row r="8053" spans="1:22" x14ac:dyDescent="0.3">
      <c r="A8053" s="6">
        <v>40879</v>
      </c>
      <c r="B8053" s="7">
        <v>11</v>
      </c>
      <c r="C8053" s="8">
        <v>17747</v>
      </c>
      <c r="D8053" s="8">
        <v>6065</v>
      </c>
      <c r="E8053" s="8">
        <v>1157</v>
      </c>
      <c r="F8053" s="8">
        <v>3871</v>
      </c>
      <c r="G8053" s="8">
        <v>12216</v>
      </c>
      <c r="H8053" s="8">
        <v>2244</v>
      </c>
      <c r="I8053" s="8">
        <v>2171</v>
      </c>
      <c r="J8053" s="8">
        <v>11169</v>
      </c>
      <c r="K8053" s="8">
        <v>3389</v>
      </c>
      <c r="L8053" s="8">
        <v>1854</v>
      </c>
      <c r="M8053" s="8">
        <v>1345</v>
      </c>
      <c r="N8053" s="8">
        <v>8914</v>
      </c>
      <c r="O8053" s="8">
        <v>2645</v>
      </c>
      <c r="P8053" s="8">
        <v>1953</v>
      </c>
      <c r="Q8053" s="8">
        <v>2342</v>
      </c>
      <c r="R8053" s="8">
        <v>5222</v>
      </c>
      <c r="S8053" s="8">
        <v>4732</v>
      </c>
      <c r="T8053" s="8">
        <v>3728</v>
      </c>
      <c r="U8053" s="8">
        <v>5184</v>
      </c>
      <c r="V8053" s="8">
        <v>167</v>
      </c>
    </row>
    <row r="8054" spans="1:22" x14ac:dyDescent="0.3">
      <c r="A8054" s="6">
        <v>40879</v>
      </c>
      <c r="B8054" s="7">
        <v>12</v>
      </c>
      <c r="C8054" s="8">
        <v>17161</v>
      </c>
      <c r="D8054" s="8">
        <v>5858</v>
      </c>
      <c r="E8054" s="8">
        <v>1132</v>
      </c>
      <c r="F8054" s="8">
        <v>3733</v>
      </c>
      <c r="G8054" s="8">
        <v>12173</v>
      </c>
      <c r="H8054" s="8">
        <v>2200</v>
      </c>
      <c r="I8054" s="8">
        <v>2104</v>
      </c>
      <c r="J8054" s="8">
        <v>10562</v>
      </c>
      <c r="K8054" s="8">
        <v>3326</v>
      </c>
      <c r="L8054" s="8">
        <v>1858</v>
      </c>
      <c r="M8054" s="8">
        <v>1233</v>
      </c>
      <c r="N8054" s="8">
        <v>8807</v>
      </c>
      <c r="O8054" s="8">
        <v>2601</v>
      </c>
      <c r="P8054" s="8">
        <v>1910</v>
      </c>
      <c r="Q8054" s="8">
        <v>2295</v>
      </c>
      <c r="R8054" s="8">
        <v>5065</v>
      </c>
      <c r="S8054" s="8">
        <v>4632</v>
      </c>
      <c r="T8054" s="8">
        <v>3672</v>
      </c>
      <c r="U8054" s="8">
        <v>5170</v>
      </c>
      <c r="V8054" s="8">
        <v>167</v>
      </c>
    </row>
    <row r="8055" spans="1:22" x14ac:dyDescent="0.3">
      <c r="A8055" s="6">
        <v>40879</v>
      </c>
      <c r="B8055" s="7">
        <v>13</v>
      </c>
      <c r="C8055" s="8">
        <v>16610</v>
      </c>
      <c r="D8055" s="8">
        <v>5691</v>
      </c>
      <c r="E8055" s="8">
        <v>1109</v>
      </c>
      <c r="F8055" s="8">
        <v>3630</v>
      </c>
      <c r="G8055" s="8">
        <v>12100</v>
      </c>
      <c r="H8055" s="8">
        <v>2157</v>
      </c>
      <c r="I8055" s="8">
        <v>2040</v>
      </c>
      <c r="J8055" s="8">
        <v>10120</v>
      </c>
      <c r="K8055" s="8">
        <v>3190</v>
      </c>
      <c r="L8055" s="8">
        <v>1835</v>
      </c>
      <c r="M8055" s="8">
        <v>1154</v>
      </c>
      <c r="N8055" s="8">
        <v>8774</v>
      </c>
      <c r="O8055" s="8">
        <v>2554</v>
      </c>
      <c r="P8055" s="8">
        <v>1876</v>
      </c>
      <c r="Q8055" s="8">
        <v>2268</v>
      </c>
      <c r="R8055" s="8">
        <v>4937</v>
      </c>
      <c r="S8055" s="8">
        <v>4572</v>
      </c>
      <c r="T8055" s="8">
        <v>3575</v>
      </c>
      <c r="U8055" s="8">
        <v>5145</v>
      </c>
      <c r="V8055" s="8">
        <v>165</v>
      </c>
    </row>
    <row r="8056" spans="1:22" x14ac:dyDescent="0.3">
      <c r="A8056" s="6">
        <v>40879</v>
      </c>
      <c r="B8056" s="7">
        <v>14</v>
      </c>
      <c r="C8056" s="8">
        <v>16368</v>
      </c>
      <c r="D8056" s="8">
        <v>5556</v>
      </c>
      <c r="E8056" s="8">
        <v>1096</v>
      </c>
      <c r="F8056" s="8">
        <v>3593</v>
      </c>
      <c r="G8056" s="8">
        <v>11925</v>
      </c>
      <c r="H8056" s="8">
        <v>2124</v>
      </c>
      <c r="I8056" s="8">
        <v>1989</v>
      </c>
      <c r="J8056" s="8">
        <v>9843</v>
      </c>
      <c r="K8056" s="8">
        <v>3113</v>
      </c>
      <c r="L8056" s="8">
        <v>1811</v>
      </c>
      <c r="M8056" s="8">
        <v>1084</v>
      </c>
      <c r="N8056" s="8">
        <v>8787</v>
      </c>
      <c r="O8056" s="8">
        <v>2530</v>
      </c>
      <c r="P8056" s="8">
        <v>1839</v>
      </c>
      <c r="Q8056" s="8">
        <v>2259</v>
      </c>
      <c r="R8056" s="8">
        <v>4855</v>
      </c>
      <c r="S8056" s="8">
        <v>4513</v>
      </c>
      <c r="T8056" s="8">
        <v>3522</v>
      </c>
      <c r="U8056" s="8">
        <v>5073</v>
      </c>
      <c r="V8056" s="8">
        <v>163</v>
      </c>
    </row>
    <row r="8057" spans="1:22" x14ac:dyDescent="0.3">
      <c r="A8057" s="6">
        <v>40879</v>
      </c>
      <c r="B8057" s="7">
        <v>15</v>
      </c>
      <c r="C8057" s="8">
        <v>16076</v>
      </c>
      <c r="D8057" s="8">
        <v>5455</v>
      </c>
      <c r="E8057" s="8">
        <v>1088</v>
      </c>
      <c r="F8057" s="8">
        <v>3549</v>
      </c>
      <c r="G8057" s="8">
        <v>11909</v>
      </c>
      <c r="H8057" s="8">
        <v>2092</v>
      </c>
      <c r="I8057" s="8">
        <v>1968</v>
      </c>
      <c r="J8057" s="8">
        <v>9628</v>
      </c>
      <c r="K8057" s="8">
        <v>3050</v>
      </c>
      <c r="L8057" s="8">
        <v>1795</v>
      </c>
      <c r="M8057" s="8">
        <v>1037</v>
      </c>
      <c r="N8057" s="8">
        <v>8676</v>
      </c>
      <c r="O8057" s="8">
        <v>2498</v>
      </c>
      <c r="P8057" s="8">
        <v>1802</v>
      </c>
      <c r="Q8057" s="8">
        <v>2212</v>
      </c>
      <c r="R8057" s="8">
        <v>4825</v>
      </c>
      <c r="S8057" s="8">
        <v>4462</v>
      </c>
      <c r="T8057" s="8">
        <v>3463</v>
      </c>
      <c r="U8057" s="8">
        <v>5044</v>
      </c>
      <c r="V8057" s="8">
        <v>161</v>
      </c>
    </row>
    <row r="8058" spans="1:22" x14ac:dyDescent="0.3">
      <c r="A8058" s="6">
        <v>40879</v>
      </c>
      <c r="B8058" s="7">
        <v>16</v>
      </c>
      <c r="C8058" s="8">
        <v>15806</v>
      </c>
      <c r="D8058" s="8">
        <v>5469</v>
      </c>
      <c r="E8058" s="8">
        <v>1105</v>
      </c>
      <c r="F8058" s="8">
        <v>3537</v>
      </c>
      <c r="G8058" s="8">
        <v>11811</v>
      </c>
      <c r="H8058" s="8">
        <v>2064</v>
      </c>
      <c r="I8058" s="8">
        <v>1959</v>
      </c>
      <c r="J8058" s="8">
        <v>9671</v>
      </c>
      <c r="K8058" s="8">
        <v>3016</v>
      </c>
      <c r="L8058" s="8">
        <v>1822</v>
      </c>
      <c r="M8058" s="8">
        <v>1014</v>
      </c>
      <c r="N8058" s="8">
        <v>8549</v>
      </c>
      <c r="O8058" s="8">
        <v>2543</v>
      </c>
      <c r="P8058" s="8">
        <v>1784</v>
      </c>
      <c r="Q8058" s="8">
        <v>2207</v>
      </c>
      <c r="R8058" s="8">
        <v>4828</v>
      </c>
      <c r="S8058" s="8">
        <v>4498</v>
      </c>
      <c r="T8058" s="8">
        <v>3470</v>
      </c>
      <c r="U8058" s="8">
        <v>5040</v>
      </c>
      <c r="V8058" s="8">
        <v>163</v>
      </c>
    </row>
    <row r="8059" spans="1:22" x14ac:dyDescent="0.3">
      <c r="A8059" s="6">
        <v>40879</v>
      </c>
      <c r="B8059" s="7">
        <v>17</v>
      </c>
      <c r="C8059" s="8">
        <v>16213</v>
      </c>
      <c r="D8059" s="8">
        <v>5678</v>
      </c>
      <c r="E8059" s="8">
        <v>1194</v>
      </c>
      <c r="F8059" s="8">
        <v>3691</v>
      </c>
      <c r="G8059" s="8">
        <v>11830</v>
      </c>
      <c r="H8059" s="8">
        <v>2108</v>
      </c>
      <c r="I8059" s="8">
        <v>2075</v>
      </c>
      <c r="J8059" s="8">
        <v>9982</v>
      </c>
      <c r="K8059" s="8">
        <v>3048</v>
      </c>
      <c r="L8059" s="8">
        <v>1853</v>
      </c>
      <c r="M8059" s="8">
        <v>1055</v>
      </c>
      <c r="N8059" s="8">
        <v>8569</v>
      </c>
      <c r="O8059" s="8">
        <v>2736</v>
      </c>
      <c r="P8059" s="8">
        <v>1849</v>
      </c>
      <c r="Q8059" s="8">
        <v>2263</v>
      </c>
      <c r="R8059" s="8">
        <v>5086</v>
      </c>
      <c r="S8059" s="8">
        <v>4730</v>
      </c>
      <c r="T8059" s="8">
        <v>3592</v>
      </c>
      <c r="U8059" s="8">
        <v>5300</v>
      </c>
      <c r="V8059" s="8">
        <v>177</v>
      </c>
    </row>
    <row r="8060" spans="1:22" x14ac:dyDescent="0.3">
      <c r="A8060" s="6">
        <v>40879</v>
      </c>
      <c r="B8060" s="7">
        <v>18</v>
      </c>
      <c r="C8060" s="8">
        <v>17243</v>
      </c>
      <c r="D8060" s="8">
        <v>6171</v>
      </c>
      <c r="E8060" s="8">
        <v>1356</v>
      </c>
      <c r="F8060" s="8">
        <v>4071</v>
      </c>
      <c r="G8060" s="8">
        <v>12647</v>
      </c>
      <c r="H8060" s="8">
        <v>2230</v>
      </c>
      <c r="I8060" s="8">
        <v>2292</v>
      </c>
      <c r="J8060" s="8">
        <v>11194</v>
      </c>
      <c r="K8060" s="8">
        <v>3281</v>
      </c>
      <c r="L8060" s="8">
        <v>1926</v>
      </c>
      <c r="M8060" s="8">
        <v>1186</v>
      </c>
      <c r="N8060" s="8">
        <v>9073</v>
      </c>
      <c r="O8060" s="8">
        <v>3036</v>
      </c>
      <c r="P8060" s="8">
        <v>2008</v>
      </c>
      <c r="Q8060" s="8">
        <v>2376</v>
      </c>
      <c r="R8060" s="8">
        <v>5418</v>
      </c>
      <c r="S8060" s="8">
        <v>5163</v>
      </c>
      <c r="T8060" s="8">
        <v>3900</v>
      </c>
      <c r="U8060" s="8">
        <v>5643</v>
      </c>
      <c r="V8060" s="8">
        <v>190</v>
      </c>
    </row>
    <row r="8061" spans="1:22" x14ac:dyDescent="0.3">
      <c r="A8061" s="6">
        <v>40879</v>
      </c>
      <c r="B8061" s="7">
        <v>19</v>
      </c>
      <c r="C8061" s="8">
        <v>17653</v>
      </c>
      <c r="D8061" s="8">
        <v>6262</v>
      </c>
      <c r="E8061" s="8">
        <v>1350</v>
      </c>
      <c r="F8061" s="8">
        <v>4125</v>
      </c>
      <c r="G8061" s="8">
        <v>13239</v>
      </c>
      <c r="H8061" s="8">
        <v>2260</v>
      </c>
      <c r="I8061" s="8">
        <v>2319</v>
      </c>
      <c r="J8061" s="8">
        <v>11370</v>
      </c>
      <c r="K8061" s="8">
        <v>3366</v>
      </c>
      <c r="L8061" s="8">
        <v>1909</v>
      </c>
      <c r="M8061" s="8">
        <v>1290</v>
      </c>
      <c r="N8061" s="8">
        <v>9063</v>
      </c>
      <c r="O8061" s="8">
        <v>3051</v>
      </c>
      <c r="P8061" s="8">
        <v>2003</v>
      </c>
      <c r="Q8061" s="8">
        <v>2380</v>
      </c>
      <c r="R8061" s="8">
        <v>5430</v>
      </c>
      <c r="S8061" s="8">
        <v>5122</v>
      </c>
      <c r="T8061" s="8">
        <v>3800</v>
      </c>
      <c r="U8061" s="8">
        <v>5577</v>
      </c>
      <c r="V8061" s="8">
        <v>187</v>
      </c>
    </row>
    <row r="8062" spans="1:22" x14ac:dyDescent="0.3">
      <c r="A8062" s="6">
        <v>40879</v>
      </c>
      <c r="B8062" s="7">
        <v>20</v>
      </c>
      <c r="C8062" s="8">
        <v>17689</v>
      </c>
      <c r="D8062" s="8">
        <v>6257</v>
      </c>
      <c r="E8062" s="8">
        <v>1332</v>
      </c>
      <c r="F8062" s="8">
        <v>4060</v>
      </c>
      <c r="G8062" s="8">
        <v>13121</v>
      </c>
      <c r="H8062" s="8">
        <v>2232</v>
      </c>
      <c r="I8062" s="8">
        <v>2307</v>
      </c>
      <c r="J8062" s="8">
        <v>11257</v>
      </c>
      <c r="K8062" s="8">
        <v>3312</v>
      </c>
      <c r="L8062" s="8">
        <v>1852</v>
      </c>
      <c r="M8062" s="8">
        <v>1323</v>
      </c>
      <c r="N8062" s="8">
        <v>8992</v>
      </c>
      <c r="O8062" s="8">
        <v>2968</v>
      </c>
      <c r="P8062" s="8">
        <v>1986</v>
      </c>
      <c r="Q8062" s="8">
        <v>2345</v>
      </c>
      <c r="R8062" s="8">
        <v>5296</v>
      </c>
      <c r="S8062" s="8">
        <v>4979</v>
      </c>
      <c r="T8062" s="8">
        <v>3701</v>
      </c>
      <c r="U8062" s="8">
        <v>5461</v>
      </c>
      <c r="V8062" s="8">
        <v>182</v>
      </c>
    </row>
    <row r="8063" spans="1:22" x14ac:dyDescent="0.3">
      <c r="A8063" s="6">
        <v>40879</v>
      </c>
      <c r="B8063" s="7">
        <v>21</v>
      </c>
      <c r="C8063" s="8">
        <v>17667</v>
      </c>
      <c r="D8063" s="8">
        <v>6173</v>
      </c>
      <c r="E8063" s="8">
        <v>1304</v>
      </c>
      <c r="F8063" s="8">
        <v>3999</v>
      </c>
      <c r="G8063" s="8">
        <v>12910</v>
      </c>
      <c r="H8063" s="8">
        <v>2210</v>
      </c>
      <c r="I8063" s="8">
        <v>2264</v>
      </c>
      <c r="J8063" s="8">
        <v>11154</v>
      </c>
      <c r="K8063" s="8">
        <v>3290</v>
      </c>
      <c r="L8063" s="8">
        <v>1818</v>
      </c>
      <c r="M8063" s="8">
        <v>1341</v>
      </c>
      <c r="N8063" s="8">
        <v>8842</v>
      </c>
      <c r="O8063" s="8">
        <v>2881</v>
      </c>
      <c r="P8063" s="8">
        <v>1955</v>
      </c>
      <c r="Q8063" s="8">
        <v>2324</v>
      </c>
      <c r="R8063" s="8">
        <v>5169</v>
      </c>
      <c r="S8063" s="8">
        <v>4865</v>
      </c>
      <c r="T8063" s="8">
        <v>3599</v>
      </c>
      <c r="U8063" s="8">
        <v>5334</v>
      </c>
      <c r="V8063" s="8">
        <v>175</v>
      </c>
    </row>
    <row r="8064" spans="1:22" x14ac:dyDescent="0.3">
      <c r="A8064" s="6">
        <v>40879</v>
      </c>
      <c r="B8064" s="7">
        <v>22</v>
      </c>
      <c r="C8064" s="8">
        <v>17408</v>
      </c>
      <c r="D8064" s="8">
        <v>6044</v>
      </c>
      <c r="E8064" s="8">
        <v>1258</v>
      </c>
      <c r="F8064" s="8">
        <v>3878</v>
      </c>
      <c r="G8064" s="8">
        <v>12627</v>
      </c>
      <c r="H8064" s="8">
        <v>2161</v>
      </c>
      <c r="I8064" s="8">
        <v>2218</v>
      </c>
      <c r="J8064" s="8">
        <v>10923</v>
      </c>
      <c r="K8064" s="8">
        <v>3238</v>
      </c>
      <c r="L8064" s="8">
        <v>1786</v>
      </c>
      <c r="M8064" s="8">
        <v>1342</v>
      </c>
      <c r="N8064" s="8">
        <v>8591</v>
      </c>
      <c r="O8064" s="8">
        <v>2726</v>
      </c>
      <c r="P8064" s="8">
        <v>1887</v>
      </c>
      <c r="Q8064" s="8">
        <v>2250</v>
      </c>
      <c r="R8064" s="8">
        <v>4966</v>
      </c>
      <c r="S8064" s="8">
        <v>4693</v>
      </c>
      <c r="T8064" s="8">
        <v>3424</v>
      </c>
      <c r="U8064" s="8">
        <v>5147</v>
      </c>
      <c r="V8064" s="8">
        <v>168</v>
      </c>
    </row>
    <row r="8065" spans="1:22" x14ac:dyDescent="0.3">
      <c r="A8065" s="6">
        <v>40879</v>
      </c>
      <c r="B8065" s="7">
        <v>23</v>
      </c>
      <c r="C8065" s="8">
        <v>16949</v>
      </c>
      <c r="D8065" s="8">
        <v>5790</v>
      </c>
      <c r="E8065" s="8">
        <v>1176</v>
      </c>
      <c r="F8065" s="8">
        <v>3681</v>
      </c>
      <c r="G8065" s="8">
        <v>12242</v>
      </c>
      <c r="H8065" s="8">
        <v>2080</v>
      </c>
      <c r="I8065" s="8">
        <v>2105</v>
      </c>
      <c r="J8065" s="8">
        <v>10471</v>
      </c>
      <c r="K8065" s="8">
        <v>3083</v>
      </c>
      <c r="L8065" s="8">
        <v>1697</v>
      </c>
      <c r="M8065" s="8">
        <v>1314</v>
      </c>
      <c r="N8065" s="8">
        <v>8156</v>
      </c>
      <c r="O8065" s="8">
        <v>2510</v>
      </c>
      <c r="P8065" s="8">
        <v>1757</v>
      </c>
      <c r="Q8065" s="8">
        <v>2098</v>
      </c>
      <c r="R8065" s="8">
        <v>4698</v>
      </c>
      <c r="S8065" s="8">
        <v>4419</v>
      </c>
      <c r="T8065" s="8">
        <v>3276</v>
      </c>
      <c r="U8065" s="8">
        <v>4869</v>
      </c>
      <c r="V8065" s="8">
        <v>154</v>
      </c>
    </row>
    <row r="8066" spans="1:22" x14ac:dyDescent="0.3">
      <c r="A8066" s="6">
        <v>40879</v>
      </c>
      <c r="B8066" s="7">
        <v>24</v>
      </c>
      <c r="C8066" s="8">
        <v>16059</v>
      </c>
      <c r="D8066" s="8">
        <v>5482</v>
      </c>
      <c r="E8066" s="8">
        <v>1086</v>
      </c>
      <c r="F8066" s="8">
        <v>3449</v>
      </c>
      <c r="G8066" s="8">
        <v>11475</v>
      </c>
      <c r="H8066" s="8">
        <v>1916</v>
      </c>
      <c r="I8066" s="8">
        <v>1983</v>
      </c>
      <c r="J8066" s="8">
        <v>9881</v>
      </c>
      <c r="K8066" s="8">
        <v>2907</v>
      </c>
      <c r="L8066" s="8">
        <v>1606</v>
      </c>
      <c r="M8066" s="8">
        <v>1264</v>
      </c>
      <c r="N8066" s="8">
        <v>7605</v>
      </c>
      <c r="O8066" s="8">
        <v>2262</v>
      </c>
      <c r="P8066" s="8">
        <v>1623</v>
      </c>
      <c r="Q8066" s="8">
        <v>1913</v>
      </c>
      <c r="R8066" s="8">
        <v>4355</v>
      </c>
      <c r="S8066" s="8">
        <v>4111</v>
      </c>
      <c r="T8066" s="8">
        <v>3118</v>
      </c>
      <c r="U8066" s="8">
        <v>4503</v>
      </c>
      <c r="V8066" s="8">
        <v>138</v>
      </c>
    </row>
    <row r="8067" spans="1:22" x14ac:dyDescent="0.3">
      <c r="A8067" s="6">
        <v>40880</v>
      </c>
      <c r="B8067" s="7">
        <v>1</v>
      </c>
      <c r="C8067" s="8">
        <v>15451</v>
      </c>
      <c r="D8067" s="8">
        <v>5250</v>
      </c>
      <c r="E8067" s="8">
        <v>1008</v>
      </c>
      <c r="F8067" s="8">
        <v>3305</v>
      </c>
      <c r="G8067" s="8">
        <v>10615</v>
      </c>
      <c r="H8067" s="8">
        <v>1804</v>
      </c>
      <c r="I8067" s="8">
        <v>1883</v>
      </c>
      <c r="J8067" s="8">
        <v>9468</v>
      </c>
      <c r="K8067" s="8">
        <v>2750</v>
      </c>
      <c r="L8067" s="8">
        <v>1524</v>
      </c>
      <c r="M8067" s="8">
        <v>1208</v>
      </c>
      <c r="N8067" s="8">
        <v>7160</v>
      </c>
      <c r="O8067" s="8">
        <v>2078</v>
      </c>
      <c r="P8067" s="8">
        <v>1526</v>
      </c>
      <c r="Q8067" s="8">
        <v>1820</v>
      </c>
      <c r="R8067" s="8">
        <v>4157</v>
      </c>
      <c r="S8067" s="8">
        <v>3834</v>
      </c>
      <c r="T8067" s="8">
        <v>2931</v>
      </c>
      <c r="U8067" s="8">
        <v>4209</v>
      </c>
      <c r="V8067" s="8">
        <v>125</v>
      </c>
    </row>
    <row r="8068" spans="1:22" x14ac:dyDescent="0.3">
      <c r="A8068" s="6">
        <v>40880</v>
      </c>
      <c r="B8068" s="7">
        <v>2</v>
      </c>
      <c r="C8068" s="8">
        <v>15209</v>
      </c>
      <c r="D8068" s="8">
        <v>5123</v>
      </c>
      <c r="E8068" s="8">
        <v>959</v>
      </c>
      <c r="F8068" s="8">
        <v>3204</v>
      </c>
      <c r="G8068" s="8">
        <v>9917</v>
      </c>
      <c r="H8068" s="8">
        <v>1735</v>
      </c>
      <c r="I8068" s="8">
        <v>1837</v>
      </c>
      <c r="J8068" s="8">
        <v>9225</v>
      </c>
      <c r="K8068" s="8">
        <v>2654</v>
      </c>
      <c r="L8068" s="8">
        <v>1477</v>
      </c>
      <c r="M8068" s="8">
        <v>1186</v>
      </c>
      <c r="N8068" s="8">
        <v>6931</v>
      </c>
      <c r="O8068" s="8">
        <v>1968</v>
      </c>
      <c r="P8068" s="8">
        <v>1482</v>
      </c>
      <c r="Q8068" s="8">
        <v>1784</v>
      </c>
      <c r="R8068" s="8">
        <v>4041</v>
      </c>
      <c r="S8068" s="8">
        <v>3670</v>
      </c>
      <c r="T8068" s="8">
        <v>2883</v>
      </c>
      <c r="U8068" s="8">
        <v>4009</v>
      </c>
      <c r="V8068" s="8">
        <v>117</v>
      </c>
    </row>
    <row r="8069" spans="1:22" x14ac:dyDescent="0.3">
      <c r="A8069" s="6">
        <v>40880</v>
      </c>
      <c r="B8069" s="7">
        <v>3</v>
      </c>
      <c r="C8069" s="8">
        <v>15103</v>
      </c>
      <c r="D8069" s="8">
        <v>5117</v>
      </c>
      <c r="E8069" s="8">
        <v>943</v>
      </c>
      <c r="F8069" s="8">
        <v>3181</v>
      </c>
      <c r="G8069" s="8">
        <v>9494</v>
      </c>
      <c r="H8069" s="8">
        <v>1698</v>
      </c>
      <c r="I8069" s="8">
        <v>1830</v>
      </c>
      <c r="J8069" s="8">
        <v>9204</v>
      </c>
      <c r="K8069" s="8">
        <v>2593</v>
      </c>
      <c r="L8069" s="8">
        <v>1464</v>
      </c>
      <c r="M8069" s="8">
        <v>1179</v>
      </c>
      <c r="N8069" s="8">
        <v>6813</v>
      </c>
      <c r="O8069" s="8">
        <v>1934</v>
      </c>
      <c r="P8069" s="8">
        <v>1474</v>
      </c>
      <c r="Q8069" s="8">
        <v>1739</v>
      </c>
      <c r="R8069" s="8">
        <v>4025</v>
      </c>
      <c r="S8069" s="8">
        <v>3598</v>
      </c>
      <c r="T8069" s="8">
        <v>2855</v>
      </c>
      <c r="U8069" s="8">
        <v>3914</v>
      </c>
      <c r="V8069" s="8">
        <v>114</v>
      </c>
    </row>
    <row r="8070" spans="1:22" x14ac:dyDescent="0.3">
      <c r="A8070" s="6">
        <v>40880</v>
      </c>
      <c r="B8070" s="7">
        <v>4</v>
      </c>
      <c r="C8070" s="8">
        <v>15104</v>
      </c>
      <c r="D8070" s="8">
        <v>5162</v>
      </c>
      <c r="E8070" s="8">
        <v>935</v>
      </c>
      <c r="F8070" s="8">
        <v>3198</v>
      </c>
      <c r="G8070" s="8">
        <v>9195</v>
      </c>
      <c r="H8070" s="8">
        <v>1685</v>
      </c>
      <c r="I8070" s="8">
        <v>1856</v>
      </c>
      <c r="J8070" s="8">
        <v>9317</v>
      </c>
      <c r="K8070" s="8">
        <v>2573</v>
      </c>
      <c r="L8070" s="8">
        <v>1453</v>
      </c>
      <c r="M8070" s="8">
        <v>1194</v>
      </c>
      <c r="N8070" s="8">
        <v>6726</v>
      </c>
      <c r="O8070" s="8">
        <v>1919</v>
      </c>
      <c r="P8070" s="8">
        <v>1473</v>
      </c>
      <c r="Q8070" s="8">
        <v>1737</v>
      </c>
      <c r="R8070" s="8">
        <v>4038</v>
      </c>
      <c r="S8070" s="8">
        <v>3588</v>
      </c>
      <c r="T8070" s="8">
        <v>2890</v>
      </c>
      <c r="U8070" s="8">
        <v>3875</v>
      </c>
      <c r="V8070" s="8">
        <v>113</v>
      </c>
    </row>
    <row r="8071" spans="1:22" x14ac:dyDescent="0.3">
      <c r="A8071" s="6">
        <v>40880</v>
      </c>
      <c r="B8071" s="7">
        <v>5</v>
      </c>
      <c r="C8071" s="8">
        <v>15109</v>
      </c>
      <c r="D8071" s="8">
        <v>5254</v>
      </c>
      <c r="E8071" s="8">
        <v>950</v>
      </c>
      <c r="F8071" s="8">
        <v>3323</v>
      </c>
      <c r="G8071" s="8">
        <v>9041</v>
      </c>
      <c r="H8071" s="8">
        <v>1695</v>
      </c>
      <c r="I8071" s="8">
        <v>1890</v>
      </c>
      <c r="J8071" s="8">
        <v>9558</v>
      </c>
      <c r="K8071" s="8">
        <v>2589</v>
      </c>
      <c r="L8071" s="8">
        <v>1456</v>
      </c>
      <c r="M8071" s="8">
        <v>1207</v>
      </c>
      <c r="N8071" s="8">
        <v>6763</v>
      </c>
      <c r="O8071" s="8">
        <v>1959</v>
      </c>
      <c r="P8071" s="8">
        <v>1500</v>
      </c>
      <c r="Q8071" s="8">
        <v>1765</v>
      </c>
      <c r="R8071" s="8">
        <v>4133</v>
      </c>
      <c r="S8071" s="8">
        <v>3655</v>
      </c>
      <c r="T8071" s="8">
        <v>2922</v>
      </c>
      <c r="U8071" s="8">
        <v>3895</v>
      </c>
      <c r="V8071" s="8">
        <v>114</v>
      </c>
    </row>
    <row r="8072" spans="1:22" x14ac:dyDescent="0.3">
      <c r="A8072" s="6">
        <v>40880</v>
      </c>
      <c r="B8072" s="7">
        <v>6</v>
      </c>
      <c r="C8072" s="8">
        <v>15522</v>
      </c>
      <c r="D8072" s="8">
        <v>5430</v>
      </c>
      <c r="E8072" s="8">
        <v>980</v>
      </c>
      <c r="F8072" s="8">
        <v>3485</v>
      </c>
      <c r="G8072" s="8">
        <v>9014</v>
      </c>
      <c r="H8072" s="8">
        <v>1738</v>
      </c>
      <c r="I8072" s="8">
        <v>1974</v>
      </c>
      <c r="J8072" s="8">
        <v>10064</v>
      </c>
      <c r="K8072" s="8">
        <v>2669</v>
      </c>
      <c r="L8072" s="8">
        <v>1508</v>
      </c>
      <c r="M8072" s="8">
        <v>1248</v>
      </c>
      <c r="N8072" s="8">
        <v>6911</v>
      </c>
      <c r="O8072" s="8">
        <v>2067</v>
      </c>
      <c r="P8072" s="8">
        <v>1564</v>
      </c>
      <c r="Q8072" s="8">
        <v>1847</v>
      </c>
      <c r="R8072" s="8">
        <v>4310</v>
      </c>
      <c r="S8072" s="8">
        <v>3789</v>
      </c>
      <c r="T8072" s="8">
        <v>3038</v>
      </c>
      <c r="U8072" s="8">
        <v>3990</v>
      </c>
      <c r="V8072" s="8">
        <v>117</v>
      </c>
    </row>
    <row r="8073" spans="1:22" x14ac:dyDescent="0.3">
      <c r="A8073" s="6">
        <v>40880</v>
      </c>
      <c r="B8073" s="7">
        <v>7</v>
      </c>
      <c r="C8073" s="8">
        <v>16106</v>
      </c>
      <c r="D8073" s="8">
        <v>5658</v>
      </c>
      <c r="E8073" s="8">
        <v>1044</v>
      </c>
      <c r="F8073" s="8">
        <v>3713</v>
      </c>
      <c r="G8073" s="8">
        <v>9327</v>
      </c>
      <c r="H8073" s="8">
        <v>1835</v>
      </c>
      <c r="I8073" s="8">
        <v>2103</v>
      </c>
      <c r="J8073" s="8">
        <v>10679</v>
      </c>
      <c r="K8073" s="8">
        <v>2772</v>
      </c>
      <c r="L8073" s="8">
        <v>1543</v>
      </c>
      <c r="M8073" s="8">
        <v>1303</v>
      </c>
      <c r="N8073" s="8">
        <v>7212</v>
      </c>
      <c r="O8073" s="8">
        <v>2206</v>
      </c>
      <c r="P8073" s="8">
        <v>1657</v>
      </c>
      <c r="Q8073" s="8">
        <v>1964</v>
      </c>
      <c r="R8073" s="8">
        <v>4595</v>
      </c>
      <c r="S8073" s="8">
        <v>4041</v>
      </c>
      <c r="T8073" s="8">
        <v>3221</v>
      </c>
      <c r="U8073" s="8">
        <v>4192</v>
      </c>
      <c r="V8073" s="8">
        <v>124</v>
      </c>
    </row>
    <row r="8074" spans="1:22" x14ac:dyDescent="0.3">
      <c r="A8074" s="6">
        <v>40880</v>
      </c>
      <c r="B8074" s="7">
        <v>8</v>
      </c>
      <c r="C8074" s="8">
        <v>16643</v>
      </c>
      <c r="D8074" s="8">
        <v>5849</v>
      </c>
      <c r="E8074" s="8">
        <v>1079</v>
      </c>
      <c r="F8074" s="8">
        <v>3856</v>
      </c>
      <c r="G8074" s="8">
        <v>9808</v>
      </c>
      <c r="H8074" s="8">
        <v>1913</v>
      </c>
      <c r="I8074" s="8">
        <v>2179</v>
      </c>
      <c r="J8074" s="8">
        <v>11245</v>
      </c>
      <c r="K8074" s="8">
        <v>2902</v>
      </c>
      <c r="L8074" s="8">
        <v>1581</v>
      </c>
      <c r="M8074" s="8">
        <v>1363</v>
      </c>
      <c r="N8074" s="8">
        <v>7419</v>
      </c>
      <c r="O8074" s="8">
        <v>2341</v>
      </c>
      <c r="P8074" s="8">
        <v>1739</v>
      </c>
      <c r="Q8074" s="8">
        <v>2026</v>
      </c>
      <c r="R8074" s="8">
        <v>4821</v>
      </c>
      <c r="S8074" s="8">
        <v>4244</v>
      </c>
      <c r="T8074" s="8">
        <v>3372</v>
      </c>
      <c r="U8074" s="8">
        <v>4287</v>
      </c>
      <c r="V8074" s="8">
        <v>131</v>
      </c>
    </row>
    <row r="8075" spans="1:22" x14ac:dyDescent="0.3">
      <c r="A8075" s="6">
        <v>40880</v>
      </c>
      <c r="B8075" s="7">
        <v>9</v>
      </c>
      <c r="C8075" s="8">
        <v>16998</v>
      </c>
      <c r="D8075" s="8">
        <v>5967</v>
      </c>
      <c r="E8075" s="8">
        <v>1123</v>
      </c>
      <c r="F8075" s="8">
        <v>3916</v>
      </c>
      <c r="G8075" s="8">
        <v>10255</v>
      </c>
      <c r="H8075" s="8">
        <v>1960</v>
      </c>
      <c r="I8075" s="8">
        <v>2226</v>
      </c>
      <c r="J8075" s="8">
        <v>11401</v>
      </c>
      <c r="K8075" s="8">
        <v>2955</v>
      </c>
      <c r="L8075" s="8">
        <v>1630</v>
      </c>
      <c r="M8075" s="8">
        <v>1391</v>
      </c>
      <c r="N8075" s="8">
        <v>7586</v>
      </c>
      <c r="O8075" s="8">
        <v>2462</v>
      </c>
      <c r="P8075" s="8">
        <v>1782</v>
      </c>
      <c r="Q8075" s="8">
        <v>2079</v>
      </c>
      <c r="R8075" s="8">
        <v>4951</v>
      </c>
      <c r="S8075" s="8">
        <v>4464</v>
      </c>
      <c r="T8075" s="8">
        <v>3525</v>
      </c>
      <c r="U8075" s="8">
        <v>4484</v>
      </c>
      <c r="V8075" s="8">
        <v>138</v>
      </c>
    </row>
    <row r="8076" spans="1:22" x14ac:dyDescent="0.3">
      <c r="A8076" s="6">
        <v>40880</v>
      </c>
      <c r="B8076" s="7">
        <v>10</v>
      </c>
      <c r="C8076" s="8">
        <v>16830</v>
      </c>
      <c r="D8076" s="8">
        <v>5910</v>
      </c>
      <c r="E8076" s="8">
        <v>1138</v>
      </c>
      <c r="F8076" s="8">
        <v>3846</v>
      </c>
      <c r="G8076" s="8">
        <v>10549</v>
      </c>
      <c r="H8076" s="8">
        <v>1969</v>
      </c>
      <c r="I8076" s="8">
        <v>2183</v>
      </c>
      <c r="J8076" s="8">
        <v>11024</v>
      </c>
      <c r="K8076" s="8">
        <v>2968</v>
      </c>
      <c r="L8076" s="8">
        <v>1642</v>
      </c>
      <c r="M8076" s="8">
        <v>1323</v>
      </c>
      <c r="N8076" s="8">
        <v>7640</v>
      </c>
      <c r="O8076" s="8">
        <v>2515</v>
      </c>
      <c r="P8076" s="8">
        <v>1783</v>
      </c>
      <c r="Q8076" s="8">
        <v>2108</v>
      </c>
      <c r="R8076" s="8">
        <v>4898</v>
      </c>
      <c r="S8076" s="8">
        <v>4506</v>
      </c>
      <c r="T8076" s="8">
        <v>3477</v>
      </c>
      <c r="U8076" s="8">
        <v>4593</v>
      </c>
      <c r="V8076" s="8">
        <v>143</v>
      </c>
    </row>
    <row r="8077" spans="1:22" x14ac:dyDescent="0.3">
      <c r="A8077" s="6">
        <v>40880</v>
      </c>
      <c r="B8077" s="7">
        <v>11</v>
      </c>
      <c r="C8077" s="8">
        <v>16480</v>
      </c>
      <c r="D8077" s="8">
        <v>5720</v>
      </c>
      <c r="E8077" s="8">
        <v>1128</v>
      </c>
      <c r="F8077" s="8">
        <v>3740</v>
      </c>
      <c r="G8077" s="8">
        <v>10781</v>
      </c>
      <c r="H8077" s="8">
        <v>1954</v>
      </c>
      <c r="I8077" s="8">
        <v>2123</v>
      </c>
      <c r="J8077" s="8">
        <v>10597</v>
      </c>
      <c r="K8077" s="8">
        <v>2931</v>
      </c>
      <c r="L8077" s="8">
        <v>1650</v>
      </c>
      <c r="M8077" s="8">
        <v>1239</v>
      </c>
      <c r="N8077" s="8">
        <v>7663</v>
      </c>
      <c r="O8077" s="8">
        <v>2502</v>
      </c>
      <c r="P8077" s="8">
        <v>1764</v>
      </c>
      <c r="Q8077" s="8">
        <v>2102</v>
      </c>
      <c r="R8077" s="8">
        <v>4783</v>
      </c>
      <c r="S8077" s="8">
        <v>4500</v>
      </c>
      <c r="T8077" s="8">
        <v>3425</v>
      </c>
      <c r="U8077" s="8">
        <v>4629</v>
      </c>
      <c r="V8077" s="8">
        <v>143</v>
      </c>
    </row>
    <row r="8078" spans="1:22" x14ac:dyDescent="0.3">
      <c r="A8078" s="6">
        <v>40880</v>
      </c>
      <c r="B8078" s="7">
        <v>12</v>
      </c>
      <c r="C8078" s="8">
        <v>15869</v>
      </c>
      <c r="D8078" s="8">
        <v>5517</v>
      </c>
      <c r="E8078" s="8">
        <v>1105</v>
      </c>
      <c r="F8078" s="8">
        <v>3625</v>
      </c>
      <c r="G8078" s="8">
        <v>10884</v>
      </c>
      <c r="H8078" s="8">
        <v>1917</v>
      </c>
      <c r="I8078" s="8">
        <v>2021</v>
      </c>
      <c r="J8078" s="8">
        <v>10142</v>
      </c>
      <c r="K8078" s="8">
        <v>2903</v>
      </c>
      <c r="L8078" s="8">
        <v>1622</v>
      </c>
      <c r="M8078" s="8">
        <v>1157</v>
      </c>
      <c r="N8078" s="8">
        <v>7529</v>
      </c>
      <c r="O8078" s="8">
        <v>2459</v>
      </c>
      <c r="P8078" s="8">
        <v>1722</v>
      </c>
      <c r="Q8078" s="8">
        <v>2041</v>
      </c>
      <c r="R8078" s="8">
        <v>4663</v>
      </c>
      <c r="S8078" s="8">
        <v>4385</v>
      </c>
      <c r="T8078" s="8">
        <v>3351</v>
      </c>
      <c r="U8078" s="8">
        <v>4603</v>
      </c>
      <c r="V8078" s="8">
        <v>142</v>
      </c>
    </row>
    <row r="8079" spans="1:22" x14ac:dyDescent="0.3">
      <c r="A8079" s="6">
        <v>40880</v>
      </c>
      <c r="B8079" s="7">
        <v>13</v>
      </c>
      <c r="C8079" s="8">
        <v>15280</v>
      </c>
      <c r="D8079" s="8">
        <v>5276</v>
      </c>
      <c r="E8079" s="8">
        <v>1082</v>
      </c>
      <c r="F8079" s="8">
        <v>3546</v>
      </c>
      <c r="G8079" s="8">
        <v>10882</v>
      </c>
      <c r="H8079" s="8">
        <v>1861</v>
      </c>
      <c r="I8079" s="8">
        <v>1962</v>
      </c>
      <c r="J8079" s="8">
        <v>9736</v>
      </c>
      <c r="K8079" s="8">
        <v>2827</v>
      </c>
      <c r="L8079" s="8">
        <v>1602</v>
      </c>
      <c r="M8079" s="8">
        <v>1075</v>
      </c>
      <c r="N8079" s="8">
        <v>7396</v>
      </c>
      <c r="O8079" s="8">
        <v>2406</v>
      </c>
      <c r="P8079" s="8">
        <v>1668</v>
      </c>
      <c r="Q8079" s="8">
        <v>1961</v>
      </c>
      <c r="R8079" s="8">
        <v>4535</v>
      </c>
      <c r="S8079" s="8">
        <v>4333</v>
      </c>
      <c r="T8079" s="8">
        <v>3267</v>
      </c>
      <c r="U8079" s="8">
        <v>4528</v>
      </c>
      <c r="V8079" s="8">
        <v>140</v>
      </c>
    </row>
    <row r="8080" spans="1:22" x14ac:dyDescent="0.3">
      <c r="A8080" s="6">
        <v>40880</v>
      </c>
      <c r="B8080" s="7">
        <v>14</v>
      </c>
      <c r="C8080" s="8">
        <v>14991</v>
      </c>
      <c r="D8080" s="8">
        <v>5123</v>
      </c>
      <c r="E8080" s="8">
        <v>1056</v>
      </c>
      <c r="F8080" s="8">
        <v>3453</v>
      </c>
      <c r="G8080" s="8">
        <v>10786</v>
      </c>
      <c r="H8080" s="8">
        <v>1809</v>
      </c>
      <c r="I8080" s="8">
        <v>1915</v>
      </c>
      <c r="J8080" s="8">
        <v>9390</v>
      </c>
      <c r="K8080" s="8">
        <v>2749</v>
      </c>
      <c r="L8080" s="8">
        <v>1587</v>
      </c>
      <c r="M8080" s="8">
        <v>1024</v>
      </c>
      <c r="N8080" s="8">
        <v>7243</v>
      </c>
      <c r="O8080" s="8">
        <v>2350</v>
      </c>
      <c r="P8080" s="8">
        <v>1629</v>
      </c>
      <c r="Q8080" s="8">
        <v>1922</v>
      </c>
      <c r="R8080" s="8">
        <v>4415</v>
      </c>
      <c r="S8080" s="8">
        <v>4248</v>
      </c>
      <c r="T8080" s="8">
        <v>3170</v>
      </c>
      <c r="U8080" s="8">
        <v>4454</v>
      </c>
      <c r="V8080" s="8">
        <v>137</v>
      </c>
    </row>
    <row r="8081" spans="1:22" x14ac:dyDescent="0.3">
      <c r="A8081" s="6">
        <v>40880</v>
      </c>
      <c r="B8081" s="7">
        <v>15</v>
      </c>
      <c r="C8081" s="8">
        <v>14695</v>
      </c>
      <c r="D8081" s="8">
        <v>5002</v>
      </c>
      <c r="E8081" s="8">
        <v>1058</v>
      </c>
      <c r="F8081" s="8">
        <v>3375</v>
      </c>
      <c r="G8081" s="8">
        <v>10483</v>
      </c>
      <c r="H8081" s="8">
        <v>1775</v>
      </c>
      <c r="I8081" s="8">
        <v>1879</v>
      </c>
      <c r="J8081" s="8">
        <v>9243</v>
      </c>
      <c r="K8081" s="8">
        <v>2706</v>
      </c>
      <c r="L8081" s="8">
        <v>1547</v>
      </c>
      <c r="M8081" s="8">
        <v>994</v>
      </c>
      <c r="N8081" s="8">
        <v>7076</v>
      </c>
      <c r="O8081" s="8">
        <v>2323</v>
      </c>
      <c r="P8081" s="8">
        <v>1596</v>
      </c>
      <c r="Q8081" s="8">
        <v>1890</v>
      </c>
      <c r="R8081" s="8">
        <v>4346</v>
      </c>
      <c r="S8081" s="8">
        <v>4207</v>
      </c>
      <c r="T8081" s="8">
        <v>3140</v>
      </c>
      <c r="U8081" s="8">
        <v>4408</v>
      </c>
      <c r="V8081" s="8">
        <v>134</v>
      </c>
    </row>
    <row r="8082" spans="1:22" x14ac:dyDescent="0.3">
      <c r="A8082" s="6">
        <v>40880</v>
      </c>
      <c r="B8082" s="7">
        <v>16</v>
      </c>
      <c r="C8082" s="8">
        <v>14617</v>
      </c>
      <c r="D8082" s="8">
        <v>5000</v>
      </c>
      <c r="E8082" s="8">
        <v>1067</v>
      </c>
      <c r="F8082" s="8">
        <v>3404</v>
      </c>
      <c r="G8082" s="8">
        <v>10304</v>
      </c>
      <c r="H8082" s="8">
        <v>1757</v>
      </c>
      <c r="I8082" s="8">
        <v>1899</v>
      </c>
      <c r="J8082" s="8">
        <v>9240</v>
      </c>
      <c r="K8082" s="8">
        <v>2668</v>
      </c>
      <c r="L8082" s="8">
        <v>1533</v>
      </c>
      <c r="M8082" s="8">
        <v>978</v>
      </c>
      <c r="N8082" s="8">
        <v>7004</v>
      </c>
      <c r="O8082" s="8">
        <v>2352</v>
      </c>
      <c r="P8082" s="8">
        <v>1617</v>
      </c>
      <c r="Q8082" s="8">
        <v>1888</v>
      </c>
      <c r="R8082" s="8">
        <v>4377</v>
      </c>
      <c r="S8082" s="8">
        <v>4184</v>
      </c>
      <c r="T8082" s="8">
        <v>3122</v>
      </c>
      <c r="U8082" s="8">
        <v>4431</v>
      </c>
      <c r="V8082" s="8">
        <v>137</v>
      </c>
    </row>
    <row r="8083" spans="1:22" x14ac:dyDescent="0.3">
      <c r="A8083" s="6">
        <v>40880</v>
      </c>
      <c r="B8083" s="7">
        <v>17</v>
      </c>
      <c r="C8083" s="8">
        <v>15004</v>
      </c>
      <c r="D8083" s="8">
        <v>5227</v>
      </c>
      <c r="E8083" s="8">
        <v>1174</v>
      </c>
      <c r="F8083" s="8">
        <v>3622</v>
      </c>
      <c r="G8083" s="8">
        <v>10241</v>
      </c>
      <c r="H8083" s="8">
        <v>1776</v>
      </c>
      <c r="I8083" s="8">
        <v>2039</v>
      </c>
      <c r="J8083" s="8">
        <v>9842</v>
      </c>
      <c r="K8083" s="8">
        <v>2723</v>
      </c>
      <c r="L8083" s="8">
        <v>1580</v>
      </c>
      <c r="M8083" s="8">
        <v>1000</v>
      </c>
      <c r="N8083" s="8">
        <v>7268</v>
      </c>
      <c r="O8083" s="8">
        <v>2576</v>
      </c>
      <c r="P8083" s="8">
        <v>1731</v>
      </c>
      <c r="Q8083" s="8">
        <v>1969</v>
      </c>
      <c r="R8083" s="8">
        <v>4687</v>
      </c>
      <c r="S8083" s="8">
        <v>4461</v>
      </c>
      <c r="T8083" s="8">
        <v>3250</v>
      </c>
      <c r="U8083" s="8">
        <v>4736</v>
      </c>
      <c r="V8083" s="8">
        <v>151</v>
      </c>
    </row>
    <row r="8084" spans="1:22" x14ac:dyDescent="0.3">
      <c r="A8084" s="6">
        <v>40880</v>
      </c>
      <c r="B8084" s="7">
        <v>18</v>
      </c>
      <c r="C8084" s="8">
        <v>16110</v>
      </c>
      <c r="D8084" s="8">
        <v>5736</v>
      </c>
      <c r="E8084" s="8">
        <v>1320</v>
      </c>
      <c r="F8084" s="8">
        <v>4027</v>
      </c>
      <c r="G8084" s="8">
        <v>11142</v>
      </c>
      <c r="H8084" s="8">
        <v>1908</v>
      </c>
      <c r="I8084" s="8">
        <v>2248</v>
      </c>
      <c r="J8084" s="8">
        <v>11031</v>
      </c>
      <c r="K8084" s="8">
        <v>2928</v>
      </c>
      <c r="L8084" s="8">
        <v>1705</v>
      </c>
      <c r="M8084" s="8">
        <v>1093</v>
      </c>
      <c r="N8084" s="8">
        <v>7915</v>
      </c>
      <c r="O8084" s="8">
        <v>2877</v>
      </c>
      <c r="P8084" s="8">
        <v>1893</v>
      </c>
      <c r="Q8084" s="8">
        <v>2173</v>
      </c>
      <c r="R8084" s="8">
        <v>5080</v>
      </c>
      <c r="S8084" s="8">
        <v>4929</v>
      </c>
      <c r="T8084" s="8">
        <v>3567</v>
      </c>
      <c r="U8084" s="8">
        <v>5174</v>
      </c>
      <c r="V8084" s="8">
        <v>170</v>
      </c>
    </row>
    <row r="8085" spans="1:22" x14ac:dyDescent="0.3">
      <c r="A8085" s="6">
        <v>40880</v>
      </c>
      <c r="B8085" s="7">
        <v>19</v>
      </c>
      <c r="C8085" s="8">
        <v>16471</v>
      </c>
      <c r="D8085" s="8">
        <v>5833</v>
      </c>
      <c r="E8085" s="8">
        <v>1333</v>
      </c>
      <c r="F8085" s="8">
        <v>4089</v>
      </c>
      <c r="G8085" s="8">
        <v>11710</v>
      </c>
      <c r="H8085" s="8">
        <v>1973</v>
      </c>
      <c r="I8085" s="8">
        <v>2279</v>
      </c>
      <c r="J8085" s="8">
        <v>11210</v>
      </c>
      <c r="K8085" s="8">
        <v>3057</v>
      </c>
      <c r="L8085" s="8">
        <v>1727</v>
      </c>
      <c r="M8085" s="8">
        <v>1180</v>
      </c>
      <c r="N8085" s="8">
        <v>8084</v>
      </c>
      <c r="O8085" s="8">
        <v>2908</v>
      </c>
      <c r="P8085" s="8">
        <v>1892</v>
      </c>
      <c r="Q8085" s="8">
        <v>2190</v>
      </c>
      <c r="R8085" s="8">
        <v>5107</v>
      </c>
      <c r="S8085" s="8">
        <v>4940</v>
      </c>
      <c r="T8085" s="8">
        <v>3586</v>
      </c>
      <c r="U8085" s="8">
        <v>5207</v>
      </c>
      <c r="V8085" s="8">
        <v>171</v>
      </c>
    </row>
    <row r="8086" spans="1:22" x14ac:dyDescent="0.3">
      <c r="A8086" s="6">
        <v>40880</v>
      </c>
      <c r="B8086" s="7">
        <v>20</v>
      </c>
      <c r="C8086" s="8">
        <v>16503</v>
      </c>
      <c r="D8086" s="8">
        <v>5816</v>
      </c>
      <c r="E8086" s="8">
        <v>1316</v>
      </c>
      <c r="F8086" s="8">
        <v>4034</v>
      </c>
      <c r="G8086" s="8">
        <v>11689</v>
      </c>
      <c r="H8086" s="8">
        <v>1949</v>
      </c>
      <c r="I8086" s="8">
        <v>2249</v>
      </c>
      <c r="J8086" s="8">
        <v>11206</v>
      </c>
      <c r="K8086" s="8">
        <v>3025</v>
      </c>
      <c r="L8086" s="8">
        <v>1707</v>
      </c>
      <c r="M8086" s="8">
        <v>1192</v>
      </c>
      <c r="N8086" s="8">
        <v>7909</v>
      </c>
      <c r="O8086" s="8">
        <v>2867</v>
      </c>
      <c r="P8086" s="8">
        <v>1858</v>
      </c>
      <c r="Q8086" s="8">
        <v>2161</v>
      </c>
      <c r="R8086" s="8">
        <v>5037</v>
      </c>
      <c r="S8086" s="8">
        <v>4883</v>
      </c>
      <c r="T8086" s="8">
        <v>3595</v>
      </c>
      <c r="U8086" s="8">
        <v>5146</v>
      </c>
      <c r="V8086" s="8">
        <v>168</v>
      </c>
    </row>
    <row r="8087" spans="1:22" x14ac:dyDescent="0.3">
      <c r="A8087" s="6">
        <v>40880</v>
      </c>
      <c r="B8087" s="7">
        <v>21</v>
      </c>
      <c r="C8087" s="8">
        <v>16333</v>
      </c>
      <c r="D8087" s="8">
        <v>5768</v>
      </c>
      <c r="E8087" s="8">
        <v>1302</v>
      </c>
      <c r="F8087" s="8">
        <v>4017</v>
      </c>
      <c r="G8087" s="8">
        <v>11542</v>
      </c>
      <c r="H8087" s="8">
        <v>1929</v>
      </c>
      <c r="I8087" s="8">
        <v>2238</v>
      </c>
      <c r="J8087" s="8">
        <v>11065</v>
      </c>
      <c r="K8087" s="8">
        <v>2989</v>
      </c>
      <c r="L8087" s="8">
        <v>1690</v>
      </c>
      <c r="M8087" s="8">
        <v>1204</v>
      </c>
      <c r="N8087" s="8">
        <v>7796</v>
      </c>
      <c r="O8087" s="8">
        <v>2807</v>
      </c>
      <c r="P8087" s="8">
        <v>1831</v>
      </c>
      <c r="Q8087" s="8">
        <v>2121</v>
      </c>
      <c r="R8087" s="8">
        <v>4999</v>
      </c>
      <c r="S8087" s="8">
        <v>4812</v>
      </c>
      <c r="T8087" s="8">
        <v>3516</v>
      </c>
      <c r="U8087" s="8">
        <v>5090</v>
      </c>
      <c r="V8087" s="8">
        <v>166</v>
      </c>
    </row>
    <row r="8088" spans="1:22" x14ac:dyDescent="0.3">
      <c r="A8088" s="6">
        <v>40880</v>
      </c>
      <c r="B8088" s="7">
        <v>22</v>
      </c>
      <c r="C8088" s="8">
        <v>16104</v>
      </c>
      <c r="D8088" s="8">
        <v>5615</v>
      </c>
      <c r="E8088" s="8">
        <v>1244</v>
      </c>
      <c r="F8088" s="8">
        <v>3917</v>
      </c>
      <c r="G8088" s="8">
        <v>11358</v>
      </c>
      <c r="H8088" s="8">
        <v>1880</v>
      </c>
      <c r="I8088" s="8">
        <v>2147</v>
      </c>
      <c r="J8088" s="8">
        <v>10780</v>
      </c>
      <c r="K8088" s="8">
        <v>2926</v>
      </c>
      <c r="L8088" s="8">
        <v>1665</v>
      </c>
      <c r="M8088" s="8">
        <v>1189</v>
      </c>
      <c r="N8088" s="8">
        <v>7580</v>
      </c>
      <c r="O8088" s="8">
        <v>2699</v>
      </c>
      <c r="P8088" s="8">
        <v>1776</v>
      </c>
      <c r="Q8088" s="8">
        <v>2064</v>
      </c>
      <c r="R8088" s="8">
        <v>4822</v>
      </c>
      <c r="S8088" s="8">
        <v>4692</v>
      </c>
      <c r="T8088" s="8">
        <v>3437</v>
      </c>
      <c r="U8088" s="8">
        <v>4958</v>
      </c>
      <c r="V8088" s="8">
        <v>161</v>
      </c>
    </row>
    <row r="8089" spans="1:22" x14ac:dyDescent="0.3">
      <c r="A8089" s="6">
        <v>40880</v>
      </c>
      <c r="B8089" s="7">
        <v>23</v>
      </c>
      <c r="C8089" s="8">
        <v>15560</v>
      </c>
      <c r="D8089" s="8">
        <v>5412</v>
      </c>
      <c r="E8089" s="8">
        <v>1185</v>
      </c>
      <c r="F8089" s="8">
        <v>3740</v>
      </c>
      <c r="G8089" s="8">
        <v>11018</v>
      </c>
      <c r="H8089" s="8">
        <v>1789</v>
      </c>
      <c r="I8089" s="8">
        <v>2080</v>
      </c>
      <c r="J8089" s="8">
        <v>10375</v>
      </c>
      <c r="K8089" s="8">
        <v>2804</v>
      </c>
      <c r="L8089" s="8">
        <v>1583</v>
      </c>
      <c r="M8089" s="8">
        <v>1165</v>
      </c>
      <c r="N8089" s="8">
        <v>7245</v>
      </c>
      <c r="O8089" s="8">
        <v>2522</v>
      </c>
      <c r="P8089" s="8">
        <v>1672</v>
      </c>
      <c r="Q8089" s="8">
        <v>1919</v>
      </c>
      <c r="R8089" s="8">
        <v>4591</v>
      </c>
      <c r="S8089" s="8">
        <v>4455</v>
      </c>
      <c r="T8089" s="8">
        <v>3300</v>
      </c>
      <c r="U8089" s="8">
        <v>4725</v>
      </c>
      <c r="V8089" s="8">
        <v>152</v>
      </c>
    </row>
    <row r="8090" spans="1:22" x14ac:dyDescent="0.3">
      <c r="A8090" s="6">
        <v>40880</v>
      </c>
      <c r="B8090" s="7">
        <v>24</v>
      </c>
      <c r="C8090" s="8">
        <v>14754</v>
      </c>
      <c r="D8090" s="8">
        <v>5080</v>
      </c>
      <c r="E8090" s="8">
        <v>1097</v>
      </c>
      <c r="F8090" s="8">
        <v>3519</v>
      </c>
      <c r="G8090" s="8">
        <v>10488</v>
      </c>
      <c r="H8090" s="8">
        <v>1670</v>
      </c>
      <c r="I8090" s="8">
        <v>1954</v>
      </c>
      <c r="J8090" s="8">
        <v>9818</v>
      </c>
      <c r="K8090" s="8">
        <v>2633</v>
      </c>
      <c r="L8090" s="8">
        <v>1483</v>
      </c>
      <c r="M8090" s="8">
        <v>1117</v>
      </c>
      <c r="N8090" s="8">
        <v>6760</v>
      </c>
      <c r="O8090" s="8">
        <v>2310</v>
      </c>
      <c r="P8090" s="8">
        <v>1551</v>
      </c>
      <c r="Q8090" s="8">
        <v>1739</v>
      </c>
      <c r="R8090" s="8">
        <v>4295</v>
      </c>
      <c r="S8090" s="8">
        <v>4178</v>
      </c>
      <c r="T8090" s="8">
        <v>3183</v>
      </c>
      <c r="U8090" s="8">
        <v>4427</v>
      </c>
      <c r="V8090" s="8">
        <v>139</v>
      </c>
    </row>
    <row r="8091" spans="1:22" x14ac:dyDescent="0.3">
      <c r="A8091" s="6">
        <v>40881</v>
      </c>
      <c r="B8091" s="7">
        <v>1</v>
      </c>
      <c r="C8091" s="8">
        <v>14173</v>
      </c>
      <c r="D8091" s="8">
        <v>4841</v>
      </c>
      <c r="E8091" s="8">
        <v>1019</v>
      </c>
      <c r="F8091" s="8">
        <v>3352</v>
      </c>
      <c r="G8091" s="8">
        <v>9800</v>
      </c>
      <c r="H8091" s="8">
        <v>1576</v>
      </c>
      <c r="I8091" s="8">
        <v>1882</v>
      </c>
      <c r="J8091" s="8">
        <v>9459</v>
      </c>
      <c r="K8091" s="8">
        <v>2475</v>
      </c>
      <c r="L8091" s="8">
        <v>1415</v>
      </c>
      <c r="M8091" s="8">
        <v>1057</v>
      </c>
      <c r="N8091" s="8">
        <v>6365</v>
      </c>
      <c r="O8091" s="8">
        <v>2116</v>
      </c>
      <c r="P8091" s="8">
        <v>1470</v>
      </c>
      <c r="Q8091" s="8">
        <v>1697</v>
      </c>
      <c r="R8091" s="8">
        <v>4049</v>
      </c>
      <c r="S8091" s="8">
        <v>3904</v>
      </c>
      <c r="T8091" s="8">
        <v>3015</v>
      </c>
      <c r="U8091" s="8">
        <v>4150</v>
      </c>
      <c r="V8091" s="8">
        <v>125</v>
      </c>
    </row>
    <row r="8092" spans="1:22" x14ac:dyDescent="0.3">
      <c r="A8092" s="6">
        <v>40881</v>
      </c>
      <c r="B8092" s="7">
        <v>2</v>
      </c>
      <c r="C8092" s="8">
        <v>13909</v>
      </c>
      <c r="D8092" s="8">
        <v>4766</v>
      </c>
      <c r="E8092" s="8">
        <v>972</v>
      </c>
      <c r="F8092" s="8">
        <v>3240</v>
      </c>
      <c r="G8092" s="8">
        <v>9175</v>
      </c>
      <c r="H8092" s="8">
        <v>1518</v>
      </c>
      <c r="I8092" s="8">
        <v>1839</v>
      </c>
      <c r="J8092" s="8">
        <v>9311</v>
      </c>
      <c r="K8092" s="8">
        <v>2372</v>
      </c>
      <c r="L8092" s="8">
        <v>1366</v>
      </c>
      <c r="M8092" s="8">
        <v>1031</v>
      </c>
      <c r="N8092" s="8">
        <v>6117</v>
      </c>
      <c r="O8092" s="8">
        <v>1997</v>
      </c>
      <c r="P8092" s="8">
        <v>1411</v>
      </c>
      <c r="Q8092" s="8">
        <v>1643</v>
      </c>
      <c r="R8092" s="8">
        <v>3951</v>
      </c>
      <c r="S8092" s="8">
        <v>3748</v>
      </c>
      <c r="T8092" s="8">
        <v>2953</v>
      </c>
      <c r="U8092" s="8">
        <v>3978</v>
      </c>
      <c r="V8092" s="8">
        <v>117</v>
      </c>
    </row>
    <row r="8093" spans="1:22" x14ac:dyDescent="0.3">
      <c r="A8093" s="6">
        <v>40881</v>
      </c>
      <c r="B8093" s="7">
        <v>3</v>
      </c>
      <c r="C8093" s="8">
        <v>13676</v>
      </c>
      <c r="D8093" s="8">
        <v>4699</v>
      </c>
      <c r="E8093" s="8">
        <v>943</v>
      </c>
      <c r="F8093" s="8">
        <v>3215</v>
      </c>
      <c r="G8093" s="8">
        <v>8715</v>
      </c>
      <c r="H8093" s="8">
        <v>1483</v>
      </c>
      <c r="I8093" s="8">
        <v>1824</v>
      </c>
      <c r="J8093" s="8">
        <v>9311</v>
      </c>
      <c r="K8093" s="8">
        <v>2304</v>
      </c>
      <c r="L8093" s="8">
        <v>1336</v>
      </c>
      <c r="M8093" s="8">
        <v>1024</v>
      </c>
      <c r="N8093" s="8">
        <v>5997</v>
      </c>
      <c r="O8093" s="8">
        <v>1950</v>
      </c>
      <c r="P8093" s="8">
        <v>1384</v>
      </c>
      <c r="Q8093" s="8">
        <v>1618</v>
      </c>
      <c r="R8093" s="8">
        <v>3913</v>
      </c>
      <c r="S8093" s="8">
        <v>3691</v>
      </c>
      <c r="T8093" s="8">
        <v>2881</v>
      </c>
      <c r="U8093" s="8">
        <v>3884</v>
      </c>
      <c r="V8093" s="8">
        <v>114</v>
      </c>
    </row>
    <row r="8094" spans="1:22" x14ac:dyDescent="0.3">
      <c r="A8094" s="6">
        <v>40881</v>
      </c>
      <c r="B8094" s="7">
        <v>4</v>
      </c>
      <c r="C8094" s="8">
        <v>13753</v>
      </c>
      <c r="D8094" s="8">
        <v>4734</v>
      </c>
      <c r="E8094" s="8">
        <v>936</v>
      </c>
      <c r="F8094" s="8">
        <v>3221</v>
      </c>
      <c r="G8094" s="8">
        <v>8542</v>
      </c>
      <c r="H8094" s="8">
        <v>1461</v>
      </c>
      <c r="I8094" s="8">
        <v>1838</v>
      </c>
      <c r="J8094" s="8">
        <v>9448</v>
      </c>
      <c r="K8094" s="8">
        <v>2265</v>
      </c>
      <c r="L8094" s="8">
        <v>1326</v>
      </c>
      <c r="M8094" s="8">
        <v>1016</v>
      </c>
      <c r="N8094" s="8">
        <v>5929</v>
      </c>
      <c r="O8094" s="8">
        <v>1921</v>
      </c>
      <c r="P8094" s="8">
        <v>1388</v>
      </c>
      <c r="Q8094" s="8">
        <v>1618</v>
      </c>
      <c r="R8094" s="8">
        <v>3880</v>
      </c>
      <c r="S8094" s="8">
        <v>3671</v>
      </c>
      <c r="T8094" s="8">
        <v>2895</v>
      </c>
      <c r="U8094" s="8">
        <v>3829</v>
      </c>
      <c r="V8094" s="8">
        <v>112</v>
      </c>
    </row>
    <row r="8095" spans="1:22" x14ac:dyDescent="0.3">
      <c r="A8095" s="6">
        <v>40881</v>
      </c>
      <c r="B8095" s="7">
        <v>5</v>
      </c>
      <c r="C8095" s="8">
        <v>13844</v>
      </c>
      <c r="D8095" s="8">
        <v>4797</v>
      </c>
      <c r="E8095" s="8">
        <v>933</v>
      </c>
      <c r="F8095" s="8">
        <v>3285</v>
      </c>
      <c r="G8095" s="8">
        <v>8409</v>
      </c>
      <c r="H8095" s="8">
        <v>1464</v>
      </c>
      <c r="I8095" s="8">
        <v>1895</v>
      </c>
      <c r="J8095" s="8">
        <v>9679</v>
      </c>
      <c r="K8095" s="8">
        <v>2281</v>
      </c>
      <c r="L8095" s="8">
        <v>1337</v>
      </c>
      <c r="M8095" s="8">
        <v>1020</v>
      </c>
      <c r="N8095" s="8">
        <v>5941</v>
      </c>
      <c r="O8095" s="8">
        <v>1923</v>
      </c>
      <c r="P8095" s="8">
        <v>1390</v>
      </c>
      <c r="Q8095" s="8">
        <v>1639</v>
      </c>
      <c r="R8095" s="8">
        <v>3920</v>
      </c>
      <c r="S8095" s="8">
        <v>3701</v>
      </c>
      <c r="T8095" s="8">
        <v>2901</v>
      </c>
      <c r="U8095" s="8">
        <v>3828</v>
      </c>
      <c r="V8095" s="8">
        <v>113</v>
      </c>
    </row>
    <row r="8096" spans="1:22" x14ac:dyDescent="0.3">
      <c r="A8096" s="6">
        <v>40881</v>
      </c>
      <c r="B8096" s="7">
        <v>6</v>
      </c>
      <c r="C8096" s="8">
        <v>14171</v>
      </c>
      <c r="D8096" s="8">
        <v>4915</v>
      </c>
      <c r="E8096" s="8">
        <v>951</v>
      </c>
      <c r="F8096" s="8">
        <v>3409</v>
      </c>
      <c r="G8096" s="8">
        <v>8375</v>
      </c>
      <c r="H8096" s="8">
        <v>1491</v>
      </c>
      <c r="I8096" s="8">
        <v>1949</v>
      </c>
      <c r="J8096" s="8">
        <v>10053</v>
      </c>
      <c r="K8096" s="8">
        <v>2306</v>
      </c>
      <c r="L8096" s="8">
        <v>1361</v>
      </c>
      <c r="M8096" s="8">
        <v>1037</v>
      </c>
      <c r="N8096" s="8">
        <v>6008</v>
      </c>
      <c r="O8096" s="8">
        <v>1963</v>
      </c>
      <c r="P8096" s="8">
        <v>1425</v>
      </c>
      <c r="Q8096" s="8">
        <v>1663</v>
      </c>
      <c r="R8096" s="8">
        <v>4023</v>
      </c>
      <c r="S8096" s="8">
        <v>3789</v>
      </c>
      <c r="T8096" s="8">
        <v>2974</v>
      </c>
      <c r="U8096" s="8">
        <v>3863</v>
      </c>
      <c r="V8096" s="8">
        <v>114</v>
      </c>
    </row>
    <row r="8097" spans="1:22" x14ac:dyDescent="0.3">
      <c r="A8097" s="6">
        <v>40881</v>
      </c>
      <c r="B8097" s="7">
        <v>7</v>
      </c>
      <c r="C8097" s="8">
        <v>14556</v>
      </c>
      <c r="D8097" s="8">
        <v>5120</v>
      </c>
      <c r="E8097" s="8">
        <v>983</v>
      </c>
      <c r="F8097" s="8">
        <v>3572</v>
      </c>
      <c r="G8097" s="8">
        <v>8449</v>
      </c>
      <c r="H8097" s="8">
        <v>1549</v>
      </c>
      <c r="I8097" s="8">
        <v>2062</v>
      </c>
      <c r="J8097" s="8">
        <v>10582</v>
      </c>
      <c r="K8097" s="8">
        <v>2368</v>
      </c>
      <c r="L8097" s="8">
        <v>1394</v>
      </c>
      <c r="M8097" s="8">
        <v>1067</v>
      </c>
      <c r="N8097" s="8">
        <v>6193</v>
      </c>
      <c r="O8097" s="8">
        <v>2045</v>
      </c>
      <c r="P8097" s="8">
        <v>1482</v>
      </c>
      <c r="Q8097" s="8">
        <v>1745</v>
      </c>
      <c r="R8097" s="8">
        <v>4240</v>
      </c>
      <c r="S8097" s="8">
        <v>3940</v>
      </c>
      <c r="T8097" s="8">
        <v>3152</v>
      </c>
      <c r="U8097" s="8">
        <v>3966</v>
      </c>
      <c r="V8097" s="8">
        <v>117</v>
      </c>
    </row>
    <row r="8098" spans="1:22" x14ac:dyDescent="0.3">
      <c r="A8098" s="6">
        <v>40881</v>
      </c>
      <c r="B8098" s="7">
        <v>8</v>
      </c>
      <c r="C8098" s="8">
        <v>14943</v>
      </c>
      <c r="D8098" s="8">
        <v>5301</v>
      </c>
      <c r="E8098" s="8">
        <v>1008</v>
      </c>
      <c r="F8098" s="8">
        <v>3646</v>
      </c>
      <c r="G8098" s="8">
        <v>8703</v>
      </c>
      <c r="H8098" s="8">
        <v>1622</v>
      </c>
      <c r="I8098" s="8">
        <v>2140</v>
      </c>
      <c r="J8098" s="8">
        <v>10988</v>
      </c>
      <c r="K8098" s="8">
        <v>2475</v>
      </c>
      <c r="L8098" s="8">
        <v>1433</v>
      </c>
      <c r="M8098" s="8">
        <v>1115</v>
      </c>
      <c r="N8098" s="8">
        <v>6419</v>
      </c>
      <c r="O8098" s="8">
        <v>2135</v>
      </c>
      <c r="P8098" s="8">
        <v>1570</v>
      </c>
      <c r="Q8098" s="8">
        <v>1846</v>
      </c>
      <c r="R8098" s="8">
        <v>4409</v>
      </c>
      <c r="S8098" s="8">
        <v>4077</v>
      </c>
      <c r="T8098" s="8">
        <v>3208</v>
      </c>
      <c r="U8098" s="8">
        <v>4003</v>
      </c>
      <c r="V8098" s="8">
        <v>120</v>
      </c>
    </row>
    <row r="8099" spans="1:22" x14ac:dyDescent="0.3">
      <c r="A8099" s="6">
        <v>40881</v>
      </c>
      <c r="B8099" s="7">
        <v>9</v>
      </c>
      <c r="C8099" s="8">
        <v>15485</v>
      </c>
      <c r="D8099" s="8">
        <v>5493</v>
      </c>
      <c r="E8099" s="8">
        <v>1055</v>
      </c>
      <c r="F8099" s="8">
        <v>3717</v>
      </c>
      <c r="G8099" s="8">
        <v>8892</v>
      </c>
      <c r="H8099" s="8">
        <v>1681</v>
      </c>
      <c r="I8099" s="8">
        <v>2180</v>
      </c>
      <c r="J8099" s="8">
        <v>11236</v>
      </c>
      <c r="K8099" s="8">
        <v>2528</v>
      </c>
      <c r="L8099" s="8">
        <v>1460</v>
      </c>
      <c r="M8099" s="8">
        <v>1175</v>
      </c>
      <c r="N8099" s="8">
        <v>6588</v>
      </c>
      <c r="O8099" s="8">
        <v>2257</v>
      </c>
      <c r="P8099" s="8">
        <v>1622</v>
      </c>
      <c r="Q8099" s="8">
        <v>1914</v>
      </c>
      <c r="R8099" s="8">
        <v>4570</v>
      </c>
      <c r="S8099" s="8">
        <v>4207</v>
      </c>
      <c r="T8099" s="8">
        <v>3305</v>
      </c>
      <c r="U8099" s="8">
        <v>4139</v>
      </c>
      <c r="V8099" s="8">
        <v>125</v>
      </c>
    </row>
    <row r="8100" spans="1:22" x14ac:dyDescent="0.3">
      <c r="A8100" s="6">
        <v>40881</v>
      </c>
      <c r="B8100" s="7">
        <v>10</v>
      </c>
      <c r="C8100" s="8">
        <v>15393</v>
      </c>
      <c r="D8100" s="8">
        <v>5480</v>
      </c>
      <c r="E8100" s="8">
        <v>1068</v>
      </c>
      <c r="F8100" s="8">
        <v>3634</v>
      </c>
      <c r="G8100" s="8">
        <v>9218</v>
      </c>
      <c r="H8100" s="8">
        <v>1736</v>
      </c>
      <c r="I8100" s="8">
        <v>2101</v>
      </c>
      <c r="J8100" s="8">
        <v>10784</v>
      </c>
      <c r="K8100" s="8">
        <v>2630</v>
      </c>
      <c r="L8100" s="8">
        <v>1482</v>
      </c>
      <c r="M8100" s="8">
        <v>1193</v>
      </c>
      <c r="N8100" s="8">
        <v>6759</v>
      </c>
      <c r="O8100" s="8">
        <v>2333</v>
      </c>
      <c r="P8100" s="8">
        <v>1626</v>
      </c>
      <c r="Q8100" s="8">
        <v>1933</v>
      </c>
      <c r="R8100" s="8">
        <v>4582</v>
      </c>
      <c r="S8100" s="8">
        <v>4224</v>
      </c>
      <c r="T8100" s="8">
        <v>3256</v>
      </c>
      <c r="U8100" s="8">
        <v>4237</v>
      </c>
      <c r="V8100" s="8">
        <v>128</v>
      </c>
    </row>
    <row r="8101" spans="1:22" x14ac:dyDescent="0.3">
      <c r="A8101" s="6">
        <v>40881</v>
      </c>
      <c r="B8101" s="7">
        <v>11</v>
      </c>
      <c r="C8101" s="8">
        <v>14939</v>
      </c>
      <c r="D8101" s="8">
        <v>5270</v>
      </c>
      <c r="E8101" s="8">
        <v>1064</v>
      </c>
      <c r="F8101" s="8">
        <v>3515</v>
      </c>
      <c r="G8101" s="8">
        <v>9583</v>
      </c>
      <c r="H8101" s="8">
        <v>1767</v>
      </c>
      <c r="I8101" s="8">
        <v>2017</v>
      </c>
      <c r="J8101" s="8">
        <v>10231</v>
      </c>
      <c r="K8101" s="8">
        <v>2669</v>
      </c>
      <c r="L8101" s="8">
        <v>1504</v>
      </c>
      <c r="M8101" s="8">
        <v>1134</v>
      </c>
      <c r="N8101" s="8">
        <v>6821</v>
      </c>
      <c r="O8101" s="8">
        <v>2335</v>
      </c>
      <c r="P8101" s="8">
        <v>1619</v>
      </c>
      <c r="Q8101" s="8">
        <v>1924</v>
      </c>
      <c r="R8101" s="8">
        <v>4515</v>
      </c>
      <c r="S8101" s="8">
        <v>4196</v>
      </c>
      <c r="T8101" s="8">
        <v>3213</v>
      </c>
      <c r="U8101" s="8">
        <v>4277</v>
      </c>
      <c r="V8101" s="8">
        <v>128</v>
      </c>
    </row>
    <row r="8102" spans="1:22" x14ac:dyDescent="0.3">
      <c r="A8102" s="6">
        <v>40881</v>
      </c>
      <c r="B8102" s="7">
        <v>12</v>
      </c>
      <c r="C8102" s="8">
        <v>14540</v>
      </c>
      <c r="D8102" s="8">
        <v>5159</v>
      </c>
      <c r="E8102" s="8">
        <v>1055</v>
      </c>
      <c r="F8102" s="8">
        <v>3446</v>
      </c>
      <c r="G8102" s="8">
        <v>9863</v>
      </c>
      <c r="H8102" s="8">
        <v>1786</v>
      </c>
      <c r="I8102" s="8">
        <v>1955</v>
      </c>
      <c r="J8102" s="8">
        <v>9766</v>
      </c>
      <c r="K8102" s="8">
        <v>2693</v>
      </c>
      <c r="L8102" s="8">
        <v>1507</v>
      </c>
      <c r="M8102" s="8">
        <v>1078</v>
      </c>
      <c r="N8102" s="8">
        <v>6818</v>
      </c>
      <c r="O8102" s="8">
        <v>2305</v>
      </c>
      <c r="P8102" s="8">
        <v>1610</v>
      </c>
      <c r="Q8102" s="8">
        <v>1891</v>
      </c>
      <c r="R8102" s="8">
        <v>4430</v>
      </c>
      <c r="S8102" s="8">
        <v>4167</v>
      </c>
      <c r="T8102" s="8">
        <v>3149</v>
      </c>
      <c r="U8102" s="8">
        <v>4278</v>
      </c>
      <c r="V8102" s="8">
        <v>128</v>
      </c>
    </row>
    <row r="8103" spans="1:22" x14ac:dyDescent="0.3">
      <c r="A8103" s="6">
        <v>40881</v>
      </c>
      <c r="B8103" s="7">
        <v>13</v>
      </c>
      <c r="C8103" s="8">
        <v>14398</v>
      </c>
      <c r="D8103" s="8">
        <v>5053</v>
      </c>
      <c r="E8103" s="8">
        <v>1043</v>
      </c>
      <c r="F8103" s="8">
        <v>3397</v>
      </c>
      <c r="G8103" s="8">
        <v>10022</v>
      </c>
      <c r="H8103" s="8">
        <v>1806</v>
      </c>
      <c r="I8103" s="8">
        <v>1907</v>
      </c>
      <c r="J8103" s="8">
        <v>9434</v>
      </c>
      <c r="K8103" s="8">
        <v>2718</v>
      </c>
      <c r="L8103" s="8">
        <v>1490</v>
      </c>
      <c r="M8103" s="8">
        <v>1053</v>
      </c>
      <c r="N8103" s="8">
        <v>6883</v>
      </c>
      <c r="O8103" s="8">
        <v>2274</v>
      </c>
      <c r="P8103" s="8">
        <v>1579</v>
      </c>
      <c r="Q8103" s="8">
        <v>1858</v>
      </c>
      <c r="R8103" s="8">
        <v>4338</v>
      </c>
      <c r="S8103" s="8">
        <v>4129</v>
      </c>
      <c r="T8103" s="8">
        <v>3125</v>
      </c>
      <c r="U8103" s="8">
        <v>4283</v>
      </c>
      <c r="V8103" s="8">
        <v>129</v>
      </c>
    </row>
    <row r="8104" spans="1:22" x14ac:dyDescent="0.3">
      <c r="A8104" s="6">
        <v>40881</v>
      </c>
      <c r="B8104" s="7">
        <v>14</v>
      </c>
      <c r="C8104" s="8">
        <v>14344</v>
      </c>
      <c r="D8104" s="8">
        <v>4949</v>
      </c>
      <c r="E8104" s="8">
        <v>1032</v>
      </c>
      <c r="F8104" s="8">
        <v>3343</v>
      </c>
      <c r="G8104" s="8">
        <v>10165</v>
      </c>
      <c r="H8104" s="8">
        <v>1808</v>
      </c>
      <c r="I8104" s="8">
        <v>1860</v>
      </c>
      <c r="J8104" s="8">
        <v>9214</v>
      </c>
      <c r="K8104" s="8">
        <v>2720</v>
      </c>
      <c r="L8104" s="8">
        <v>1488</v>
      </c>
      <c r="M8104" s="8">
        <v>1026</v>
      </c>
      <c r="N8104" s="8">
        <v>6882</v>
      </c>
      <c r="O8104" s="8">
        <v>2243</v>
      </c>
      <c r="P8104" s="8">
        <v>1547</v>
      </c>
      <c r="Q8104" s="8">
        <v>1834</v>
      </c>
      <c r="R8104" s="8">
        <v>4240</v>
      </c>
      <c r="S8104" s="8">
        <v>4084</v>
      </c>
      <c r="T8104" s="8">
        <v>3086</v>
      </c>
      <c r="U8104" s="8">
        <v>4265</v>
      </c>
      <c r="V8104" s="8">
        <v>129</v>
      </c>
    </row>
    <row r="8105" spans="1:22" x14ac:dyDescent="0.3">
      <c r="A8105" s="6">
        <v>40881</v>
      </c>
      <c r="B8105" s="7">
        <v>15</v>
      </c>
      <c r="C8105" s="8">
        <v>14256</v>
      </c>
      <c r="D8105" s="8">
        <v>4858</v>
      </c>
      <c r="E8105" s="8">
        <v>1013</v>
      </c>
      <c r="F8105" s="8">
        <v>3331</v>
      </c>
      <c r="G8105" s="8">
        <v>10237</v>
      </c>
      <c r="H8105" s="8">
        <v>1800</v>
      </c>
      <c r="I8105" s="8">
        <v>1819</v>
      </c>
      <c r="J8105" s="8">
        <v>8970</v>
      </c>
      <c r="K8105" s="8">
        <v>2736</v>
      </c>
      <c r="L8105" s="8">
        <v>1486</v>
      </c>
      <c r="M8105" s="8">
        <v>997</v>
      </c>
      <c r="N8105" s="8">
        <v>6987</v>
      </c>
      <c r="O8105" s="8">
        <v>2231</v>
      </c>
      <c r="P8105" s="8">
        <v>1529</v>
      </c>
      <c r="Q8105" s="8">
        <v>1799</v>
      </c>
      <c r="R8105" s="8">
        <v>4184</v>
      </c>
      <c r="S8105" s="8">
        <v>4038</v>
      </c>
      <c r="T8105" s="8">
        <v>3049</v>
      </c>
      <c r="U8105" s="8">
        <v>4262</v>
      </c>
      <c r="V8105" s="8">
        <v>129</v>
      </c>
    </row>
    <row r="8106" spans="1:22" x14ac:dyDescent="0.3">
      <c r="A8106" s="6">
        <v>40881</v>
      </c>
      <c r="B8106" s="7">
        <v>16</v>
      </c>
      <c r="C8106" s="8">
        <v>14210</v>
      </c>
      <c r="D8106" s="8">
        <v>4814</v>
      </c>
      <c r="E8106" s="8">
        <v>1035</v>
      </c>
      <c r="F8106" s="8">
        <v>3344</v>
      </c>
      <c r="G8106" s="8">
        <v>10322</v>
      </c>
      <c r="H8106" s="8">
        <v>1800</v>
      </c>
      <c r="I8106" s="8">
        <v>1836</v>
      </c>
      <c r="J8106" s="8">
        <v>9085</v>
      </c>
      <c r="K8106" s="8">
        <v>2782</v>
      </c>
      <c r="L8106" s="8">
        <v>1509</v>
      </c>
      <c r="M8106" s="8">
        <v>1005</v>
      </c>
      <c r="N8106" s="8">
        <v>7075</v>
      </c>
      <c r="O8106" s="8">
        <v>2257</v>
      </c>
      <c r="P8106" s="8">
        <v>1539</v>
      </c>
      <c r="Q8106" s="8">
        <v>1812</v>
      </c>
      <c r="R8106" s="8">
        <v>4213</v>
      </c>
      <c r="S8106" s="8">
        <v>4079</v>
      </c>
      <c r="T8106" s="8">
        <v>3047</v>
      </c>
      <c r="U8106" s="8">
        <v>4314</v>
      </c>
      <c r="V8106" s="8">
        <v>133</v>
      </c>
    </row>
    <row r="8107" spans="1:22" x14ac:dyDescent="0.3">
      <c r="A8107" s="6">
        <v>40881</v>
      </c>
      <c r="B8107" s="7">
        <v>17</v>
      </c>
      <c r="C8107" s="8">
        <v>14661</v>
      </c>
      <c r="D8107" s="8">
        <v>5086</v>
      </c>
      <c r="E8107" s="8">
        <v>1130</v>
      </c>
      <c r="F8107" s="8">
        <v>3506</v>
      </c>
      <c r="G8107" s="8">
        <v>10588</v>
      </c>
      <c r="H8107" s="8">
        <v>1865</v>
      </c>
      <c r="I8107" s="8">
        <v>1944</v>
      </c>
      <c r="J8107" s="8">
        <v>9556</v>
      </c>
      <c r="K8107" s="8">
        <v>2854</v>
      </c>
      <c r="L8107" s="8">
        <v>1561</v>
      </c>
      <c r="M8107" s="8">
        <v>1037</v>
      </c>
      <c r="N8107" s="8">
        <v>7434</v>
      </c>
      <c r="O8107" s="8">
        <v>2491</v>
      </c>
      <c r="P8107" s="8">
        <v>1651</v>
      </c>
      <c r="Q8107" s="8">
        <v>1935</v>
      </c>
      <c r="R8107" s="8">
        <v>4475</v>
      </c>
      <c r="S8107" s="8">
        <v>4346</v>
      </c>
      <c r="T8107" s="8">
        <v>3200</v>
      </c>
      <c r="U8107" s="8">
        <v>4608</v>
      </c>
      <c r="V8107" s="8">
        <v>147</v>
      </c>
    </row>
    <row r="8108" spans="1:22" x14ac:dyDescent="0.3">
      <c r="A8108" s="6">
        <v>40881</v>
      </c>
      <c r="B8108" s="7">
        <v>18</v>
      </c>
      <c r="C8108" s="8">
        <v>15676</v>
      </c>
      <c r="D8108" s="8">
        <v>5695</v>
      </c>
      <c r="E8108" s="8">
        <v>1301</v>
      </c>
      <c r="F8108" s="8">
        <v>3975</v>
      </c>
      <c r="G8108" s="8">
        <v>11359</v>
      </c>
      <c r="H8108" s="8">
        <v>2004</v>
      </c>
      <c r="I8108" s="8">
        <v>2197</v>
      </c>
      <c r="J8108" s="8">
        <v>10825</v>
      </c>
      <c r="K8108" s="8">
        <v>3076</v>
      </c>
      <c r="L8108" s="8">
        <v>1684</v>
      </c>
      <c r="M8108" s="8">
        <v>1146</v>
      </c>
      <c r="N8108" s="8">
        <v>8027</v>
      </c>
      <c r="O8108" s="8">
        <v>2863</v>
      </c>
      <c r="P8108" s="8">
        <v>1867</v>
      </c>
      <c r="Q8108" s="8">
        <v>2141</v>
      </c>
      <c r="R8108" s="8">
        <v>4967</v>
      </c>
      <c r="S8108" s="8">
        <v>4862</v>
      </c>
      <c r="T8108" s="8">
        <v>3496</v>
      </c>
      <c r="U8108" s="8">
        <v>5127</v>
      </c>
      <c r="V8108" s="8">
        <v>169</v>
      </c>
    </row>
    <row r="8109" spans="1:22" x14ac:dyDescent="0.3">
      <c r="A8109" s="6">
        <v>40881</v>
      </c>
      <c r="B8109" s="7">
        <v>19</v>
      </c>
      <c r="C8109" s="8">
        <v>15891</v>
      </c>
      <c r="D8109" s="8">
        <v>5827</v>
      </c>
      <c r="E8109" s="8">
        <v>1318</v>
      </c>
      <c r="F8109" s="8">
        <v>4012</v>
      </c>
      <c r="G8109" s="8">
        <v>11862</v>
      </c>
      <c r="H8109" s="8">
        <v>2027</v>
      </c>
      <c r="I8109" s="8">
        <v>2228</v>
      </c>
      <c r="J8109" s="8">
        <v>11087</v>
      </c>
      <c r="K8109" s="8">
        <v>3140</v>
      </c>
      <c r="L8109" s="8">
        <v>1706</v>
      </c>
      <c r="M8109" s="8">
        <v>1201</v>
      </c>
      <c r="N8109" s="8">
        <v>8125</v>
      </c>
      <c r="O8109" s="8">
        <v>2913</v>
      </c>
      <c r="P8109" s="8">
        <v>1884</v>
      </c>
      <c r="Q8109" s="8">
        <v>2163</v>
      </c>
      <c r="R8109" s="8">
        <v>4997</v>
      </c>
      <c r="S8109" s="8">
        <v>4904</v>
      </c>
      <c r="T8109" s="8">
        <v>3586</v>
      </c>
      <c r="U8109" s="8">
        <v>5181</v>
      </c>
      <c r="V8109" s="8">
        <v>172</v>
      </c>
    </row>
    <row r="8110" spans="1:22" x14ac:dyDescent="0.3">
      <c r="A8110" s="6">
        <v>40881</v>
      </c>
      <c r="B8110" s="7">
        <v>20</v>
      </c>
      <c r="C8110" s="8">
        <v>15979</v>
      </c>
      <c r="D8110" s="8">
        <v>5839</v>
      </c>
      <c r="E8110" s="8">
        <v>1300</v>
      </c>
      <c r="F8110" s="8">
        <v>4014</v>
      </c>
      <c r="G8110" s="8">
        <v>11844</v>
      </c>
      <c r="H8110" s="8">
        <v>2003</v>
      </c>
      <c r="I8110" s="8">
        <v>2182</v>
      </c>
      <c r="J8110" s="8">
        <v>11007</v>
      </c>
      <c r="K8110" s="8">
        <v>3105</v>
      </c>
      <c r="L8110" s="8">
        <v>1697</v>
      </c>
      <c r="M8110" s="8">
        <v>1199</v>
      </c>
      <c r="N8110" s="8">
        <v>8067</v>
      </c>
      <c r="O8110" s="8">
        <v>2870</v>
      </c>
      <c r="P8110" s="8">
        <v>1864</v>
      </c>
      <c r="Q8110" s="8">
        <v>2185</v>
      </c>
      <c r="R8110" s="8">
        <v>4980</v>
      </c>
      <c r="S8110" s="8">
        <v>4854</v>
      </c>
      <c r="T8110" s="8">
        <v>3555</v>
      </c>
      <c r="U8110" s="8">
        <v>5156</v>
      </c>
      <c r="V8110" s="8">
        <v>171</v>
      </c>
    </row>
    <row r="8111" spans="1:22" x14ac:dyDescent="0.3">
      <c r="A8111" s="6">
        <v>40881</v>
      </c>
      <c r="B8111" s="7">
        <v>21</v>
      </c>
      <c r="C8111" s="8">
        <v>15947</v>
      </c>
      <c r="D8111" s="8">
        <v>5794</v>
      </c>
      <c r="E8111" s="8">
        <v>1274</v>
      </c>
      <c r="F8111" s="8">
        <v>3983</v>
      </c>
      <c r="G8111" s="8">
        <v>11765</v>
      </c>
      <c r="H8111" s="8">
        <v>1965</v>
      </c>
      <c r="I8111" s="8">
        <v>2164</v>
      </c>
      <c r="J8111" s="8">
        <v>10867</v>
      </c>
      <c r="K8111" s="8">
        <v>3041</v>
      </c>
      <c r="L8111" s="8">
        <v>1687</v>
      </c>
      <c r="M8111" s="8">
        <v>1187</v>
      </c>
      <c r="N8111" s="8">
        <v>7951</v>
      </c>
      <c r="O8111" s="8">
        <v>2806</v>
      </c>
      <c r="P8111" s="8">
        <v>1849</v>
      </c>
      <c r="Q8111" s="8">
        <v>2149</v>
      </c>
      <c r="R8111" s="8">
        <v>4911</v>
      </c>
      <c r="S8111" s="8">
        <v>4799</v>
      </c>
      <c r="T8111" s="8">
        <v>3538</v>
      </c>
      <c r="U8111" s="8">
        <v>5079</v>
      </c>
      <c r="V8111" s="8">
        <v>168</v>
      </c>
    </row>
    <row r="8112" spans="1:22" x14ac:dyDescent="0.3">
      <c r="A8112" s="6">
        <v>40881</v>
      </c>
      <c r="B8112" s="7">
        <v>22</v>
      </c>
      <c r="C8112" s="8">
        <v>15538</v>
      </c>
      <c r="D8112" s="8">
        <v>5635</v>
      </c>
      <c r="E8112" s="8">
        <v>1198</v>
      </c>
      <c r="F8112" s="8">
        <v>3824</v>
      </c>
      <c r="G8112" s="8">
        <v>11516</v>
      </c>
      <c r="H8112" s="8">
        <v>1886</v>
      </c>
      <c r="I8112" s="8">
        <v>2044</v>
      </c>
      <c r="J8112" s="8">
        <v>10397</v>
      </c>
      <c r="K8112" s="8">
        <v>2906</v>
      </c>
      <c r="L8112" s="8">
        <v>1620</v>
      </c>
      <c r="M8112" s="8">
        <v>1130</v>
      </c>
      <c r="N8112" s="8">
        <v>7604</v>
      </c>
      <c r="O8112" s="8">
        <v>2633</v>
      </c>
      <c r="P8112" s="8">
        <v>1762</v>
      </c>
      <c r="Q8112" s="8">
        <v>2041</v>
      </c>
      <c r="R8112" s="8">
        <v>4714</v>
      </c>
      <c r="S8112" s="8">
        <v>4593</v>
      </c>
      <c r="T8112" s="8">
        <v>3379</v>
      </c>
      <c r="U8112" s="8">
        <v>4890</v>
      </c>
      <c r="V8112" s="8">
        <v>160</v>
      </c>
    </row>
    <row r="8113" spans="1:22" x14ac:dyDescent="0.3">
      <c r="A8113" s="6">
        <v>40881</v>
      </c>
      <c r="B8113" s="7">
        <v>23</v>
      </c>
      <c r="C8113" s="8">
        <v>14716</v>
      </c>
      <c r="D8113" s="8">
        <v>5328</v>
      </c>
      <c r="E8113" s="8">
        <v>1102</v>
      </c>
      <c r="F8113" s="8">
        <v>3542</v>
      </c>
      <c r="G8113" s="8">
        <v>11114</v>
      </c>
      <c r="H8113" s="8">
        <v>1777</v>
      </c>
      <c r="I8113" s="8">
        <v>1905</v>
      </c>
      <c r="J8113" s="8">
        <v>9664</v>
      </c>
      <c r="K8113" s="8">
        <v>2710</v>
      </c>
      <c r="L8113" s="8">
        <v>1577</v>
      </c>
      <c r="M8113" s="8">
        <v>1044</v>
      </c>
      <c r="N8113" s="8">
        <v>7199</v>
      </c>
      <c r="O8113" s="8">
        <v>2372</v>
      </c>
      <c r="P8113" s="8">
        <v>1637</v>
      </c>
      <c r="Q8113" s="8">
        <v>1901</v>
      </c>
      <c r="R8113" s="8">
        <v>4405</v>
      </c>
      <c r="S8113" s="8">
        <v>4284</v>
      </c>
      <c r="T8113" s="8">
        <v>3179</v>
      </c>
      <c r="U8113" s="8">
        <v>4572</v>
      </c>
      <c r="V8113" s="8">
        <v>145</v>
      </c>
    </row>
    <row r="8114" spans="1:22" x14ac:dyDescent="0.3">
      <c r="A8114" s="6">
        <v>40881</v>
      </c>
      <c r="B8114" s="7">
        <v>24</v>
      </c>
      <c r="C8114" s="8">
        <v>13967</v>
      </c>
      <c r="D8114" s="8">
        <v>4980</v>
      </c>
      <c r="E8114" s="8">
        <v>993</v>
      </c>
      <c r="F8114" s="8">
        <v>3275</v>
      </c>
      <c r="G8114" s="8">
        <v>10400</v>
      </c>
      <c r="H8114" s="8">
        <v>1656</v>
      </c>
      <c r="I8114" s="8">
        <v>1758</v>
      </c>
      <c r="J8114" s="8">
        <v>8981</v>
      </c>
      <c r="K8114" s="8">
        <v>2495</v>
      </c>
      <c r="L8114" s="8">
        <v>1428</v>
      </c>
      <c r="M8114" s="8">
        <v>944</v>
      </c>
      <c r="N8114" s="8">
        <v>6756</v>
      </c>
      <c r="O8114" s="8">
        <v>2111</v>
      </c>
      <c r="P8114" s="8">
        <v>1531</v>
      </c>
      <c r="Q8114" s="8">
        <v>1767</v>
      </c>
      <c r="R8114" s="8">
        <v>4088</v>
      </c>
      <c r="S8114" s="8">
        <v>3907</v>
      </c>
      <c r="T8114" s="8">
        <v>2964</v>
      </c>
      <c r="U8114" s="8">
        <v>4206</v>
      </c>
      <c r="V8114" s="8">
        <v>129</v>
      </c>
    </row>
    <row r="8115" spans="1:22" x14ac:dyDescent="0.3">
      <c r="A8115" s="6">
        <v>40882</v>
      </c>
      <c r="B8115" s="7">
        <v>1</v>
      </c>
      <c r="C8115" s="8">
        <v>13450</v>
      </c>
      <c r="D8115" s="8">
        <v>4774</v>
      </c>
      <c r="E8115" s="8">
        <v>926</v>
      </c>
      <c r="F8115" s="8">
        <v>3070</v>
      </c>
      <c r="G8115" s="8">
        <v>9716</v>
      </c>
      <c r="H8115" s="8">
        <v>1590</v>
      </c>
      <c r="I8115" s="8">
        <v>1658</v>
      </c>
      <c r="J8115" s="8">
        <v>8535</v>
      </c>
      <c r="K8115" s="8">
        <v>2353</v>
      </c>
      <c r="L8115" s="8">
        <v>1344</v>
      </c>
      <c r="M8115" s="8">
        <v>880</v>
      </c>
      <c r="N8115" s="8">
        <v>6423</v>
      </c>
      <c r="O8115" s="8">
        <v>1927</v>
      </c>
      <c r="P8115" s="8">
        <v>1454</v>
      </c>
      <c r="Q8115" s="8">
        <v>1728</v>
      </c>
      <c r="R8115" s="8">
        <v>3912</v>
      </c>
      <c r="S8115" s="8">
        <v>3644</v>
      </c>
      <c r="T8115" s="8">
        <v>2791</v>
      </c>
      <c r="U8115" s="8">
        <v>3932</v>
      </c>
      <c r="V8115" s="8">
        <v>117</v>
      </c>
    </row>
    <row r="8116" spans="1:22" x14ac:dyDescent="0.3">
      <c r="A8116" s="6">
        <v>40882</v>
      </c>
      <c r="B8116" s="7">
        <v>2</v>
      </c>
      <c r="C8116" s="8">
        <v>13153</v>
      </c>
      <c r="D8116" s="8">
        <v>4695</v>
      </c>
      <c r="E8116" s="8">
        <v>886</v>
      </c>
      <c r="F8116" s="8">
        <v>2991</v>
      </c>
      <c r="G8116" s="8">
        <v>9266</v>
      </c>
      <c r="H8116" s="8">
        <v>1543</v>
      </c>
      <c r="I8116" s="8">
        <v>1626</v>
      </c>
      <c r="J8116" s="8">
        <v>8398</v>
      </c>
      <c r="K8116" s="8">
        <v>2246</v>
      </c>
      <c r="L8116" s="8">
        <v>1335</v>
      </c>
      <c r="M8116" s="8">
        <v>844</v>
      </c>
      <c r="N8116" s="8">
        <v>6215</v>
      </c>
      <c r="O8116" s="8">
        <v>1836</v>
      </c>
      <c r="P8116" s="8">
        <v>1413</v>
      </c>
      <c r="Q8116" s="8">
        <v>1669</v>
      </c>
      <c r="R8116" s="8">
        <v>3791</v>
      </c>
      <c r="S8116" s="8">
        <v>3468</v>
      </c>
      <c r="T8116" s="8">
        <v>2684</v>
      </c>
      <c r="U8116" s="8">
        <v>3767</v>
      </c>
      <c r="V8116" s="8">
        <v>111</v>
      </c>
    </row>
    <row r="8117" spans="1:22" x14ac:dyDescent="0.3">
      <c r="A8117" s="6">
        <v>40882</v>
      </c>
      <c r="B8117" s="7">
        <v>3</v>
      </c>
      <c r="C8117" s="8">
        <v>13236</v>
      </c>
      <c r="D8117" s="8">
        <v>4610</v>
      </c>
      <c r="E8117" s="8">
        <v>869</v>
      </c>
      <c r="F8117" s="8">
        <v>2948</v>
      </c>
      <c r="G8117" s="8">
        <v>9014</v>
      </c>
      <c r="H8117" s="8">
        <v>1538</v>
      </c>
      <c r="I8117" s="8">
        <v>1614</v>
      </c>
      <c r="J8117" s="8">
        <v>8359</v>
      </c>
      <c r="K8117" s="8">
        <v>2222</v>
      </c>
      <c r="L8117" s="8">
        <v>1323</v>
      </c>
      <c r="M8117" s="8">
        <v>834</v>
      </c>
      <c r="N8117" s="8">
        <v>6100</v>
      </c>
      <c r="O8117" s="8">
        <v>1799</v>
      </c>
      <c r="P8117" s="8">
        <v>1408</v>
      </c>
      <c r="Q8117" s="8">
        <v>1654</v>
      </c>
      <c r="R8117" s="8">
        <v>3787</v>
      </c>
      <c r="S8117" s="8">
        <v>3397</v>
      </c>
      <c r="T8117" s="8">
        <v>2655</v>
      </c>
      <c r="U8117" s="8">
        <v>3696</v>
      </c>
      <c r="V8117" s="8">
        <v>109</v>
      </c>
    </row>
    <row r="8118" spans="1:22" x14ac:dyDescent="0.3">
      <c r="A8118" s="6">
        <v>40882</v>
      </c>
      <c r="B8118" s="7">
        <v>4</v>
      </c>
      <c r="C8118" s="8">
        <v>13219</v>
      </c>
      <c r="D8118" s="8">
        <v>4626</v>
      </c>
      <c r="E8118" s="8">
        <v>866</v>
      </c>
      <c r="F8118" s="8">
        <v>2968</v>
      </c>
      <c r="G8118" s="8">
        <v>8926</v>
      </c>
      <c r="H8118" s="8">
        <v>1533</v>
      </c>
      <c r="I8118" s="8">
        <v>1629</v>
      </c>
      <c r="J8118" s="8">
        <v>8512</v>
      </c>
      <c r="K8118" s="8">
        <v>2221</v>
      </c>
      <c r="L8118" s="8">
        <v>1325</v>
      </c>
      <c r="M8118" s="8">
        <v>839</v>
      </c>
      <c r="N8118" s="8">
        <v>6142</v>
      </c>
      <c r="O8118" s="8">
        <v>1801</v>
      </c>
      <c r="P8118" s="8">
        <v>1418</v>
      </c>
      <c r="Q8118" s="8">
        <v>1654</v>
      </c>
      <c r="R8118" s="8">
        <v>3790</v>
      </c>
      <c r="S8118" s="8">
        <v>3374</v>
      </c>
      <c r="T8118" s="8">
        <v>2682</v>
      </c>
      <c r="U8118" s="8">
        <v>3683</v>
      </c>
      <c r="V8118" s="8">
        <v>109</v>
      </c>
    </row>
    <row r="8119" spans="1:22" x14ac:dyDescent="0.3">
      <c r="A8119" s="6">
        <v>40882</v>
      </c>
      <c r="B8119" s="7">
        <v>5</v>
      </c>
      <c r="C8119" s="8">
        <v>13578</v>
      </c>
      <c r="D8119" s="8">
        <v>4758</v>
      </c>
      <c r="E8119" s="8">
        <v>888</v>
      </c>
      <c r="F8119" s="8">
        <v>3084</v>
      </c>
      <c r="G8119" s="8">
        <v>8947</v>
      </c>
      <c r="H8119" s="8">
        <v>1578</v>
      </c>
      <c r="I8119" s="8">
        <v>1673</v>
      </c>
      <c r="J8119" s="8">
        <v>8850</v>
      </c>
      <c r="K8119" s="8">
        <v>2280</v>
      </c>
      <c r="L8119" s="8">
        <v>1361</v>
      </c>
      <c r="M8119" s="8">
        <v>873</v>
      </c>
      <c r="N8119" s="8">
        <v>6309</v>
      </c>
      <c r="O8119" s="8">
        <v>1857</v>
      </c>
      <c r="P8119" s="8">
        <v>1480</v>
      </c>
      <c r="Q8119" s="8">
        <v>1726</v>
      </c>
      <c r="R8119" s="8">
        <v>3913</v>
      </c>
      <c r="S8119" s="8">
        <v>3523</v>
      </c>
      <c r="T8119" s="8">
        <v>2808</v>
      </c>
      <c r="U8119" s="8">
        <v>3751</v>
      </c>
      <c r="V8119" s="8">
        <v>112</v>
      </c>
    </row>
    <row r="8120" spans="1:22" x14ac:dyDescent="0.3">
      <c r="A8120" s="6">
        <v>40882</v>
      </c>
      <c r="B8120" s="7">
        <v>6</v>
      </c>
      <c r="C8120" s="8">
        <v>14317</v>
      </c>
      <c r="D8120" s="8">
        <v>5123</v>
      </c>
      <c r="E8120" s="8">
        <v>950</v>
      </c>
      <c r="F8120" s="8">
        <v>3421</v>
      </c>
      <c r="G8120" s="8">
        <v>9268</v>
      </c>
      <c r="H8120" s="8">
        <v>1703</v>
      </c>
      <c r="I8120" s="8">
        <v>1841</v>
      </c>
      <c r="J8120" s="8">
        <v>9705</v>
      </c>
      <c r="K8120" s="8">
        <v>2494</v>
      </c>
      <c r="L8120" s="8">
        <v>1422</v>
      </c>
      <c r="M8120" s="8">
        <v>953</v>
      </c>
      <c r="N8120" s="8">
        <v>6788</v>
      </c>
      <c r="O8120" s="8">
        <v>2022</v>
      </c>
      <c r="P8120" s="8">
        <v>1634</v>
      </c>
      <c r="Q8120" s="8">
        <v>1884</v>
      </c>
      <c r="R8120" s="8">
        <v>4263</v>
      </c>
      <c r="S8120" s="8">
        <v>3809</v>
      </c>
      <c r="T8120" s="8">
        <v>3114</v>
      </c>
      <c r="U8120" s="8">
        <v>4018</v>
      </c>
      <c r="V8120" s="8">
        <v>121</v>
      </c>
    </row>
    <row r="8121" spans="1:22" x14ac:dyDescent="0.3">
      <c r="A8121" s="6">
        <v>40882</v>
      </c>
      <c r="B8121" s="7">
        <v>7</v>
      </c>
      <c r="C8121" s="8">
        <v>15913</v>
      </c>
      <c r="D8121" s="8">
        <v>5774</v>
      </c>
      <c r="E8121" s="8">
        <v>1080</v>
      </c>
      <c r="F8121" s="8">
        <v>3854</v>
      </c>
      <c r="G8121" s="8">
        <v>10057</v>
      </c>
      <c r="H8121" s="8">
        <v>1945</v>
      </c>
      <c r="I8121" s="8">
        <v>2059</v>
      </c>
      <c r="J8121" s="8">
        <v>10906</v>
      </c>
      <c r="K8121" s="8">
        <v>2826</v>
      </c>
      <c r="L8121" s="8">
        <v>1580</v>
      </c>
      <c r="M8121" s="8">
        <v>1122</v>
      </c>
      <c r="N8121" s="8">
        <v>7586</v>
      </c>
      <c r="O8121" s="8">
        <v>2347</v>
      </c>
      <c r="P8121" s="8">
        <v>1855</v>
      </c>
      <c r="Q8121" s="8">
        <v>2135</v>
      </c>
      <c r="R8121" s="8">
        <v>4949</v>
      </c>
      <c r="S8121" s="8">
        <v>4357</v>
      </c>
      <c r="T8121" s="8">
        <v>3553</v>
      </c>
      <c r="U8121" s="8">
        <v>4530</v>
      </c>
      <c r="V8121" s="8">
        <v>141</v>
      </c>
    </row>
    <row r="8122" spans="1:22" x14ac:dyDescent="0.3">
      <c r="A8122" s="6">
        <v>40882</v>
      </c>
      <c r="B8122" s="7">
        <v>8</v>
      </c>
      <c r="C8122" s="8">
        <v>16723</v>
      </c>
      <c r="D8122" s="8">
        <v>6020</v>
      </c>
      <c r="E8122" s="8">
        <v>1126</v>
      </c>
      <c r="F8122" s="8">
        <v>3979</v>
      </c>
      <c r="G8122" s="8">
        <v>11419</v>
      </c>
      <c r="H8122" s="8">
        <v>2103</v>
      </c>
      <c r="I8122" s="8">
        <v>2149</v>
      </c>
      <c r="J8122" s="8">
        <v>11346</v>
      </c>
      <c r="K8122" s="8">
        <v>3053</v>
      </c>
      <c r="L8122" s="8">
        <v>1650</v>
      </c>
      <c r="M8122" s="8">
        <v>1170</v>
      </c>
      <c r="N8122" s="8">
        <v>8202</v>
      </c>
      <c r="O8122" s="8">
        <v>2537</v>
      </c>
      <c r="P8122" s="8">
        <v>1956</v>
      </c>
      <c r="Q8122" s="8">
        <v>2287</v>
      </c>
      <c r="R8122" s="8">
        <v>5232</v>
      </c>
      <c r="S8122" s="8">
        <v>4606</v>
      </c>
      <c r="T8122" s="8">
        <v>3715</v>
      </c>
      <c r="U8122" s="8">
        <v>4904</v>
      </c>
      <c r="V8122" s="8">
        <v>159</v>
      </c>
    </row>
    <row r="8123" spans="1:22" x14ac:dyDescent="0.3">
      <c r="A8123" s="6">
        <v>40882</v>
      </c>
      <c r="B8123" s="7">
        <v>9</v>
      </c>
      <c r="C8123" s="8">
        <v>16655</v>
      </c>
      <c r="D8123" s="8">
        <v>5906</v>
      </c>
      <c r="E8123" s="8">
        <v>1137</v>
      </c>
      <c r="F8123" s="8">
        <v>3893</v>
      </c>
      <c r="G8123" s="8">
        <v>11991</v>
      </c>
      <c r="H8123" s="8">
        <v>2132</v>
      </c>
      <c r="I8123" s="8">
        <v>2179</v>
      </c>
      <c r="J8123" s="8">
        <v>10964</v>
      </c>
      <c r="K8123" s="8">
        <v>3107</v>
      </c>
      <c r="L8123" s="8">
        <v>1709</v>
      </c>
      <c r="M8123" s="8">
        <v>1123</v>
      </c>
      <c r="N8123" s="8">
        <v>8312</v>
      </c>
      <c r="O8123" s="8">
        <v>2573</v>
      </c>
      <c r="P8123" s="8">
        <v>1949</v>
      </c>
      <c r="Q8123" s="8">
        <v>2285</v>
      </c>
      <c r="R8123" s="8">
        <v>5228</v>
      </c>
      <c r="S8123" s="8">
        <v>4639</v>
      </c>
      <c r="T8123" s="8">
        <v>3741</v>
      </c>
      <c r="U8123" s="8">
        <v>5051</v>
      </c>
      <c r="V8123" s="8">
        <v>165</v>
      </c>
    </row>
    <row r="8124" spans="1:22" x14ac:dyDescent="0.3">
      <c r="A8124" s="6">
        <v>40882</v>
      </c>
      <c r="B8124" s="7">
        <v>10</v>
      </c>
      <c r="C8124" s="8">
        <v>16642</v>
      </c>
      <c r="D8124" s="8">
        <v>5892</v>
      </c>
      <c r="E8124" s="8">
        <v>1137</v>
      </c>
      <c r="F8124" s="8">
        <v>3825</v>
      </c>
      <c r="G8124" s="8">
        <v>12165</v>
      </c>
      <c r="H8124" s="8">
        <v>2150</v>
      </c>
      <c r="I8124" s="8">
        <v>2146</v>
      </c>
      <c r="J8124" s="8">
        <v>10773</v>
      </c>
      <c r="K8124" s="8">
        <v>3143</v>
      </c>
      <c r="L8124" s="8">
        <v>1750</v>
      </c>
      <c r="M8124" s="8">
        <v>1116</v>
      </c>
      <c r="N8124" s="8">
        <v>8460</v>
      </c>
      <c r="O8124" s="8">
        <v>2587</v>
      </c>
      <c r="P8124" s="8">
        <v>1919</v>
      </c>
      <c r="Q8124" s="8">
        <v>2275</v>
      </c>
      <c r="R8124" s="8">
        <v>5149</v>
      </c>
      <c r="S8124" s="8">
        <v>4626</v>
      </c>
      <c r="T8124" s="8">
        <v>3661</v>
      </c>
      <c r="U8124" s="8">
        <v>5156</v>
      </c>
      <c r="V8124" s="8">
        <v>168</v>
      </c>
    </row>
    <row r="8125" spans="1:22" x14ac:dyDescent="0.3">
      <c r="A8125" s="6">
        <v>40882</v>
      </c>
      <c r="B8125" s="7">
        <v>11</v>
      </c>
      <c r="C8125" s="8">
        <v>16598</v>
      </c>
      <c r="D8125" s="8">
        <v>5795</v>
      </c>
      <c r="E8125" s="8">
        <v>1131</v>
      </c>
      <c r="F8125" s="8">
        <v>3723</v>
      </c>
      <c r="G8125" s="8">
        <v>12268</v>
      </c>
      <c r="H8125" s="8">
        <v>2183</v>
      </c>
      <c r="I8125" s="8">
        <v>2062</v>
      </c>
      <c r="J8125" s="8">
        <v>10553</v>
      </c>
      <c r="K8125" s="8">
        <v>3173</v>
      </c>
      <c r="L8125" s="8">
        <v>1766</v>
      </c>
      <c r="M8125" s="8">
        <v>1124</v>
      </c>
      <c r="N8125" s="8">
        <v>8516</v>
      </c>
      <c r="O8125" s="8">
        <v>2572</v>
      </c>
      <c r="P8125" s="8">
        <v>1920</v>
      </c>
      <c r="Q8125" s="8">
        <v>2311</v>
      </c>
      <c r="R8125" s="8">
        <v>5095</v>
      </c>
      <c r="S8125" s="8">
        <v>4631</v>
      </c>
      <c r="T8125" s="8">
        <v>3638</v>
      </c>
      <c r="U8125" s="8">
        <v>5192</v>
      </c>
      <c r="V8125" s="8">
        <v>169</v>
      </c>
    </row>
    <row r="8126" spans="1:22" x14ac:dyDescent="0.3">
      <c r="A8126" s="6">
        <v>40882</v>
      </c>
      <c r="B8126" s="7">
        <v>12</v>
      </c>
      <c r="C8126" s="8">
        <v>16470</v>
      </c>
      <c r="D8126" s="8">
        <v>5658</v>
      </c>
      <c r="E8126" s="8">
        <v>1108</v>
      </c>
      <c r="F8126" s="8">
        <v>3705</v>
      </c>
      <c r="G8126" s="8">
        <v>12356</v>
      </c>
      <c r="H8126" s="8">
        <v>2176</v>
      </c>
      <c r="I8126" s="8">
        <v>2046</v>
      </c>
      <c r="J8126" s="8">
        <v>10363</v>
      </c>
      <c r="K8126" s="8">
        <v>3181</v>
      </c>
      <c r="L8126" s="8">
        <v>1781</v>
      </c>
      <c r="M8126" s="8">
        <v>1107</v>
      </c>
      <c r="N8126" s="8">
        <v>8462</v>
      </c>
      <c r="O8126" s="8">
        <v>2557</v>
      </c>
      <c r="P8126" s="8">
        <v>1897</v>
      </c>
      <c r="Q8126" s="8">
        <v>2291</v>
      </c>
      <c r="R8126" s="8">
        <v>5039</v>
      </c>
      <c r="S8126" s="8">
        <v>4604</v>
      </c>
      <c r="T8126" s="8">
        <v>3619</v>
      </c>
      <c r="U8126" s="8">
        <v>5209</v>
      </c>
      <c r="V8126" s="8">
        <v>168</v>
      </c>
    </row>
    <row r="8127" spans="1:22" x14ac:dyDescent="0.3">
      <c r="A8127" s="6">
        <v>40882</v>
      </c>
      <c r="B8127" s="7">
        <v>13</v>
      </c>
      <c r="C8127" s="8">
        <v>16399</v>
      </c>
      <c r="D8127" s="8">
        <v>5493</v>
      </c>
      <c r="E8127" s="8">
        <v>1104</v>
      </c>
      <c r="F8127" s="8">
        <v>3677</v>
      </c>
      <c r="G8127" s="8">
        <v>12357</v>
      </c>
      <c r="H8127" s="8">
        <v>2177</v>
      </c>
      <c r="I8127" s="8">
        <v>2016</v>
      </c>
      <c r="J8127" s="8">
        <v>10147</v>
      </c>
      <c r="K8127" s="8">
        <v>3191</v>
      </c>
      <c r="L8127" s="8">
        <v>1792</v>
      </c>
      <c r="M8127" s="8">
        <v>1111</v>
      </c>
      <c r="N8127" s="8">
        <v>8491</v>
      </c>
      <c r="O8127" s="8">
        <v>2530</v>
      </c>
      <c r="P8127" s="8">
        <v>1872</v>
      </c>
      <c r="Q8127" s="8">
        <v>2239</v>
      </c>
      <c r="R8127" s="8">
        <v>4971</v>
      </c>
      <c r="S8127" s="8">
        <v>4574</v>
      </c>
      <c r="T8127" s="8">
        <v>3559</v>
      </c>
      <c r="U8127" s="8">
        <v>5147</v>
      </c>
      <c r="V8127" s="8">
        <v>166</v>
      </c>
    </row>
    <row r="8128" spans="1:22" x14ac:dyDescent="0.3">
      <c r="A8128" s="6">
        <v>40882</v>
      </c>
      <c r="B8128" s="7">
        <v>14</v>
      </c>
      <c r="C8128" s="8">
        <v>16334</v>
      </c>
      <c r="D8128" s="8">
        <v>5413</v>
      </c>
      <c r="E8128" s="8">
        <v>1088</v>
      </c>
      <c r="F8128" s="8">
        <v>3634</v>
      </c>
      <c r="G8128" s="8">
        <v>12352</v>
      </c>
      <c r="H8128" s="8">
        <v>2171</v>
      </c>
      <c r="I8128" s="8">
        <v>1988</v>
      </c>
      <c r="J8128" s="8">
        <v>10007</v>
      </c>
      <c r="K8128" s="8">
        <v>3185</v>
      </c>
      <c r="L8128" s="8">
        <v>1816</v>
      </c>
      <c r="M8128" s="8">
        <v>1093</v>
      </c>
      <c r="N8128" s="8">
        <v>8608</v>
      </c>
      <c r="O8128" s="8">
        <v>2517</v>
      </c>
      <c r="P8128" s="8">
        <v>1856</v>
      </c>
      <c r="Q8128" s="8">
        <v>2225</v>
      </c>
      <c r="R8128" s="8">
        <v>4917</v>
      </c>
      <c r="S8128" s="8">
        <v>4562</v>
      </c>
      <c r="T8128" s="8">
        <v>3569</v>
      </c>
      <c r="U8128" s="8">
        <v>5134</v>
      </c>
      <c r="V8128" s="8">
        <v>165</v>
      </c>
    </row>
    <row r="8129" spans="1:22" x14ac:dyDescent="0.3">
      <c r="A8129" s="6">
        <v>40882</v>
      </c>
      <c r="B8129" s="7">
        <v>15</v>
      </c>
      <c r="C8129" s="8">
        <v>16227</v>
      </c>
      <c r="D8129" s="8">
        <v>5431</v>
      </c>
      <c r="E8129" s="8">
        <v>1082</v>
      </c>
      <c r="F8129" s="8">
        <v>3610</v>
      </c>
      <c r="G8129" s="8">
        <v>12409</v>
      </c>
      <c r="H8129" s="8">
        <v>2173</v>
      </c>
      <c r="I8129" s="8">
        <v>1971</v>
      </c>
      <c r="J8129" s="8">
        <v>9857</v>
      </c>
      <c r="K8129" s="8">
        <v>3181</v>
      </c>
      <c r="L8129" s="8">
        <v>1797</v>
      </c>
      <c r="M8129" s="8">
        <v>1075</v>
      </c>
      <c r="N8129" s="8">
        <v>8526</v>
      </c>
      <c r="O8129" s="8">
        <v>2513</v>
      </c>
      <c r="P8129" s="8">
        <v>1821</v>
      </c>
      <c r="Q8129" s="8">
        <v>2176</v>
      </c>
      <c r="R8129" s="8">
        <v>4869</v>
      </c>
      <c r="S8129" s="8">
        <v>4524</v>
      </c>
      <c r="T8129" s="8">
        <v>3527</v>
      </c>
      <c r="U8129" s="8">
        <v>5109</v>
      </c>
      <c r="V8129" s="8">
        <v>164</v>
      </c>
    </row>
    <row r="8130" spans="1:22" x14ac:dyDescent="0.3">
      <c r="A8130" s="6">
        <v>40882</v>
      </c>
      <c r="B8130" s="7">
        <v>16</v>
      </c>
      <c r="C8130" s="8">
        <v>16203</v>
      </c>
      <c r="D8130" s="8">
        <v>5393</v>
      </c>
      <c r="E8130" s="8">
        <v>1099</v>
      </c>
      <c r="F8130" s="8">
        <v>3596</v>
      </c>
      <c r="G8130" s="8">
        <v>12411</v>
      </c>
      <c r="H8130" s="8">
        <v>2181</v>
      </c>
      <c r="I8130" s="8">
        <v>1974</v>
      </c>
      <c r="J8130" s="8">
        <v>9828</v>
      </c>
      <c r="K8130" s="8">
        <v>3211</v>
      </c>
      <c r="L8130" s="8">
        <v>1784</v>
      </c>
      <c r="M8130" s="8">
        <v>1086</v>
      </c>
      <c r="N8130" s="8">
        <v>8566</v>
      </c>
      <c r="O8130" s="8">
        <v>2571</v>
      </c>
      <c r="P8130" s="8">
        <v>1828</v>
      </c>
      <c r="Q8130" s="8">
        <v>2154</v>
      </c>
      <c r="R8130" s="8">
        <v>4874</v>
      </c>
      <c r="S8130" s="8">
        <v>4554</v>
      </c>
      <c r="T8130" s="8">
        <v>3532</v>
      </c>
      <c r="U8130" s="8">
        <v>5126</v>
      </c>
      <c r="V8130" s="8">
        <v>165</v>
      </c>
    </row>
    <row r="8131" spans="1:22" x14ac:dyDescent="0.3">
      <c r="A8131" s="6">
        <v>40882</v>
      </c>
      <c r="B8131" s="7">
        <v>17</v>
      </c>
      <c r="C8131" s="8">
        <v>16468</v>
      </c>
      <c r="D8131" s="8">
        <v>5628</v>
      </c>
      <c r="E8131" s="8">
        <v>1207</v>
      </c>
      <c r="F8131" s="8">
        <v>3792</v>
      </c>
      <c r="G8131" s="8">
        <v>12547</v>
      </c>
      <c r="H8131" s="8">
        <v>2240</v>
      </c>
      <c r="I8131" s="8">
        <v>2094</v>
      </c>
      <c r="J8131" s="8">
        <v>10248</v>
      </c>
      <c r="K8131" s="8">
        <v>3305</v>
      </c>
      <c r="L8131" s="8">
        <v>1858</v>
      </c>
      <c r="M8131" s="8">
        <v>1138</v>
      </c>
      <c r="N8131" s="8">
        <v>8868</v>
      </c>
      <c r="O8131" s="8">
        <v>2807</v>
      </c>
      <c r="P8131" s="8">
        <v>1939</v>
      </c>
      <c r="Q8131" s="8">
        <v>2225</v>
      </c>
      <c r="R8131" s="8">
        <v>5096</v>
      </c>
      <c r="S8131" s="8">
        <v>4794</v>
      </c>
      <c r="T8131" s="8">
        <v>3668</v>
      </c>
      <c r="U8131" s="8">
        <v>5412</v>
      </c>
      <c r="V8131" s="8">
        <v>180</v>
      </c>
    </row>
    <row r="8132" spans="1:22" x14ac:dyDescent="0.3">
      <c r="A8132" s="6">
        <v>40882</v>
      </c>
      <c r="B8132" s="7">
        <v>18</v>
      </c>
      <c r="C8132" s="8">
        <v>17367</v>
      </c>
      <c r="D8132" s="8">
        <v>6075</v>
      </c>
      <c r="E8132" s="8">
        <v>1360</v>
      </c>
      <c r="F8132" s="8">
        <v>4208</v>
      </c>
      <c r="G8132" s="8">
        <v>13304</v>
      </c>
      <c r="H8132" s="8">
        <v>2359</v>
      </c>
      <c r="I8132" s="8">
        <v>2272</v>
      </c>
      <c r="J8132" s="8">
        <v>11269</v>
      </c>
      <c r="K8132" s="8">
        <v>3453</v>
      </c>
      <c r="L8132" s="8">
        <v>1957</v>
      </c>
      <c r="M8132" s="8">
        <v>1240</v>
      </c>
      <c r="N8132" s="8">
        <v>9274</v>
      </c>
      <c r="O8132" s="8">
        <v>3105</v>
      </c>
      <c r="P8132" s="8">
        <v>2070</v>
      </c>
      <c r="Q8132" s="8">
        <v>2393</v>
      </c>
      <c r="R8132" s="8">
        <v>5515</v>
      </c>
      <c r="S8132" s="8">
        <v>5228</v>
      </c>
      <c r="T8132" s="8">
        <v>3864</v>
      </c>
      <c r="U8132" s="8">
        <v>5781</v>
      </c>
      <c r="V8132" s="8">
        <v>196</v>
      </c>
    </row>
    <row r="8133" spans="1:22" x14ac:dyDescent="0.3">
      <c r="A8133" s="6">
        <v>40882</v>
      </c>
      <c r="B8133" s="7">
        <v>19</v>
      </c>
      <c r="C8133" s="8">
        <v>17449</v>
      </c>
      <c r="D8133" s="8">
        <v>6105</v>
      </c>
      <c r="E8133" s="8">
        <v>1373</v>
      </c>
      <c r="F8133" s="8">
        <v>4224</v>
      </c>
      <c r="G8133" s="8">
        <v>13694</v>
      </c>
      <c r="H8133" s="8">
        <v>2384</v>
      </c>
      <c r="I8133" s="8">
        <v>2302</v>
      </c>
      <c r="J8133" s="8">
        <v>11348</v>
      </c>
      <c r="K8133" s="8">
        <v>3481</v>
      </c>
      <c r="L8133" s="8">
        <v>1950</v>
      </c>
      <c r="M8133" s="8">
        <v>1289</v>
      </c>
      <c r="N8133" s="8">
        <v>9328</v>
      </c>
      <c r="O8133" s="8">
        <v>3136</v>
      </c>
      <c r="P8133" s="8">
        <v>2069</v>
      </c>
      <c r="Q8133" s="8">
        <v>2403</v>
      </c>
      <c r="R8133" s="8">
        <v>5461</v>
      </c>
      <c r="S8133" s="8">
        <v>5190</v>
      </c>
      <c r="T8133" s="8">
        <v>3860</v>
      </c>
      <c r="U8133" s="8">
        <v>5720</v>
      </c>
      <c r="V8133" s="8">
        <v>196</v>
      </c>
    </row>
    <row r="8134" spans="1:22" x14ac:dyDescent="0.3">
      <c r="A8134" s="6">
        <v>40882</v>
      </c>
      <c r="B8134" s="7">
        <v>20</v>
      </c>
      <c r="C8134" s="8">
        <v>17514</v>
      </c>
      <c r="D8134" s="8">
        <v>6118</v>
      </c>
      <c r="E8134" s="8">
        <v>1355</v>
      </c>
      <c r="F8134" s="8">
        <v>4152</v>
      </c>
      <c r="G8134" s="8">
        <v>13485</v>
      </c>
      <c r="H8134" s="8">
        <v>2351</v>
      </c>
      <c r="I8134" s="8">
        <v>2276</v>
      </c>
      <c r="J8134" s="8">
        <v>11190</v>
      </c>
      <c r="K8134" s="8">
        <v>3425</v>
      </c>
      <c r="L8134" s="8">
        <v>1917</v>
      </c>
      <c r="M8134" s="8">
        <v>1281</v>
      </c>
      <c r="N8134" s="8">
        <v>9251</v>
      </c>
      <c r="O8134" s="8">
        <v>3071</v>
      </c>
      <c r="P8134" s="8">
        <v>2041</v>
      </c>
      <c r="Q8134" s="8">
        <v>2390</v>
      </c>
      <c r="R8134" s="8">
        <v>5373</v>
      </c>
      <c r="S8134" s="8">
        <v>5080</v>
      </c>
      <c r="T8134" s="8">
        <v>3719</v>
      </c>
      <c r="U8134" s="8">
        <v>5616</v>
      </c>
      <c r="V8134" s="8">
        <v>191</v>
      </c>
    </row>
    <row r="8135" spans="1:22" x14ac:dyDescent="0.3">
      <c r="A8135" s="6">
        <v>40882</v>
      </c>
      <c r="B8135" s="7">
        <v>21</v>
      </c>
      <c r="C8135" s="8">
        <v>17256</v>
      </c>
      <c r="D8135" s="8">
        <v>6017</v>
      </c>
      <c r="E8135" s="8">
        <v>1319</v>
      </c>
      <c r="F8135" s="8">
        <v>4039</v>
      </c>
      <c r="G8135" s="8">
        <v>13253</v>
      </c>
      <c r="H8135" s="8">
        <v>2306</v>
      </c>
      <c r="I8135" s="8">
        <v>2200</v>
      </c>
      <c r="J8135" s="8">
        <v>10882</v>
      </c>
      <c r="K8135" s="8">
        <v>3357</v>
      </c>
      <c r="L8135" s="8">
        <v>1869</v>
      </c>
      <c r="M8135" s="8">
        <v>1256</v>
      </c>
      <c r="N8135" s="8">
        <v>9063</v>
      </c>
      <c r="O8135" s="8">
        <v>2973</v>
      </c>
      <c r="P8135" s="8">
        <v>2019</v>
      </c>
      <c r="Q8135" s="8">
        <v>2365</v>
      </c>
      <c r="R8135" s="8">
        <v>5242</v>
      </c>
      <c r="S8135" s="8">
        <v>4987</v>
      </c>
      <c r="T8135" s="8">
        <v>3531</v>
      </c>
      <c r="U8135" s="8">
        <v>5482</v>
      </c>
      <c r="V8135" s="8">
        <v>184</v>
      </c>
    </row>
    <row r="8136" spans="1:22" x14ac:dyDescent="0.3">
      <c r="A8136" s="6">
        <v>40882</v>
      </c>
      <c r="B8136" s="7">
        <v>22</v>
      </c>
      <c r="C8136" s="8">
        <v>16761</v>
      </c>
      <c r="D8136" s="8">
        <v>5746</v>
      </c>
      <c r="E8136" s="8">
        <v>1236</v>
      </c>
      <c r="F8136" s="8">
        <v>3776</v>
      </c>
      <c r="G8136" s="8">
        <v>12955</v>
      </c>
      <c r="H8136" s="8">
        <v>2235</v>
      </c>
      <c r="I8136" s="8">
        <v>2069</v>
      </c>
      <c r="J8136" s="8">
        <v>10113</v>
      </c>
      <c r="K8136" s="8">
        <v>3244</v>
      </c>
      <c r="L8136" s="8">
        <v>1811</v>
      </c>
      <c r="M8136" s="8">
        <v>1195</v>
      </c>
      <c r="N8136" s="8">
        <v>8736</v>
      </c>
      <c r="O8136" s="8">
        <v>2760</v>
      </c>
      <c r="P8136" s="8">
        <v>1885</v>
      </c>
      <c r="Q8136" s="8">
        <v>2250</v>
      </c>
      <c r="R8136" s="8">
        <v>4941</v>
      </c>
      <c r="S8136" s="8">
        <v>4701</v>
      </c>
      <c r="T8136" s="8">
        <v>3383</v>
      </c>
      <c r="U8136" s="8">
        <v>5207</v>
      </c>
      <c r="V8136" s="8">
        <v>172</v>
      </c>
    </row>
    <row r="8137" spans="1:22" x14ac:dyDescent="0.3">
      <c r="A8137" s="6">
        <v>40882</v>
      </c>
      <c r="B8137" s="7">
        <v>23</v>
      </c>
      <c r="C8137" s="8">
        <v>15760</v>
      </c>
      <c r="D8137" s="8">
        <v>5320</v>
      </c>
      <c r="E8137" s="8">
        <v>1121</v>
      </c>
      <c r="F8137" s="8">
        <v>3458</v>
      </c>
      <c r="G8137" s="8">
        <v>12382</v>
      </c>
      <c r="H8137" s="8">
        <v>2103</v>
      </c>
      <c r="I8137" s="8">
        <v>1874</v>
      </c>
      <c r="J8137" s="8">
        <v>9205</v>
      </c>
      <c r="K8137" s="8">
        <v>3034</v>
      </c>
      <c r="L8137" s="8">
        <v>1681</v>
      </c>
      <c r="M8137" s="8">
        <v>1111</v>
      </c>
      <c r="N8137" s="8">
        <v>8188</v>
      </c>
      <c r="O8137" s="8">
        <v>2442</v>
      </c>
      <c r="P8137" s="8">
        <v>1721</v>
      </c>
      <c r="Q8137" s="8">
        <v>2035</v>
      </c>
      <c r="R8137" s="8">
        <v>4516</v>
      </c>
      <c r="S8137" s="8">
        <v>4328</v>
      </c>
      <c r="T8137" s="8">
        <v>3111</v>
      </c>
      <c r="U8137" s="8">
        <v>4785</v>
      </c>
      <c r="V8137" s="8">
        <v>153</v>
      </c>
    </row>
    <row r="8138" spans="1:22" x14ac:dyDescent="0.3">
      <c r="A8138" s="6">
        <v>40882</v>
      </c>
      <c r="B8138" s="7">
        <v>24</v>
      </c>
      <c r="C8138" s="8">
        <v>14852</v>
      </c>
      <c r="D8138" s="8">
        <v>4877</v>
      </c>
      <c r="E8138" s="8">
        <v>998</v>
      </c>
      <c r="F8138" s="8">
        <v>3120</v>
      </c>
      <c r="G8138" s="8">
        <v>11383</v>
      </c>
      <c r="H8138" s="8">
        <v>1950</v>
      </c>
      <c r="I8138" s="8">
        <v>1716</v>
      </c>
      <c r="J8138" s="8">
        <v>8279</v>
      </c>
      <c r="K8138" s="8">
        <v>2808</v>
      </c>
      <c r="L8138" s="8">
        <v>1550</v>
      </c>
      <c r="M8138" s="8">
        <v>1013</v>
      </c>
      <c r="N8138" s="8">
        <v>7583</v>
      </c>
      <c r="O8138" s="8">
        <v>2142</v>
      </c>
      <c r="P8138" s="8">
        <v>1554</v>
      </c>
      <c r="Q8138" s="8">
        <v>1863</v>
      </c>
      <c r="R8138" s="8">
        <v>4090</v>
      </c>
      <c r="S8138" s="8">
        <v>3877</v>
      </c>
      <c r="T8138" s="8">
        <v>2805</v>
      </c>
      <c r="U8138" s="8">
        <v>4340</v>
      </c>
      <c r="V8138" s="8">
        <v>132</v>
      </c>
    </row>
    <row r="8139" spans="1:22" x14ac:dyDescent="0.3">
      <c r="A8139" s="6">
        <v>40883</v>
      </c>
      <c r="B8139" s="7">
        <v>1</v>
      </c>
      <c r="C8139" s="8">
        <v>14120</v>
      </c>
      <c r="D8139" s="8">
        <v>4552</v>
      </c>
      <c r="E8139" s="8">
        <v>906</v>
      </c>
      <c r="F8139" s="8">
        <v>2930</v>
      </c>
      <c r="G8139" s="8">
        <v>10443</v>
      </c>
      <c r="H8139" s="8">
        <v>1847</v>
      </c>
      <c r="I8139" s="8">
        <v>1554</v>
      </c>
      <c r="J8139" s="8">
        <v>7658</v>
      </c>
      <c r="K8139" s="8">
        <v>2649</v>
      </c>
      <c r="L8139" s="8">
        <v>1460</v>
      </c>
      <c r="M8139" s="8">
        <v>945</v>
      </c>
      <c r="N8139" s="8">
        <v>7178</v>
      </c>
      <c r="O8139" s="8">
        <v>1920</v>
      </c>
      <c r="P8139" s="8">
        <v>1463</v>
      </c>
      <c r="Q8139" s="8">
        <v>1683</v>
      </c>
      <c r="R8139" s="8">
        <v>3754</v>
      </c>
      <c r="S8139" s="8">
        <v>3600</v>
      </c>
      <c r="T8139" s="8">
        <v>2609</v>
      </c>
      <c r="U8139" s="8">
        <v>3988</v>
      </c>
      <c r="V8139" s="8">
        <v>117</v>
      </c>
    </row>
    <row r="8140" spans="1:22" x14ac:dyDescent="0.3">
      <c r="A8140" s="6">
        <v>40883</v>
      </c>
      <c r="B8140" s="7">
        <v>2</v>
      </c>
      <c r="C8140" s="8">
        <v>13605</v>
      </c>
      <c r="D8140" s="8">
        <v>4406</v>
      </c>
      <c r="E8140" s="8">
        <v>865</v>
      </c>
      <c r="F8140" s="8">
        <v>2803</v>
      </c>
      <c r="G8140" s="8">
        <v>9834</v>
      </c>
      <c r="H8140" s="8">
        <v>1798</v>
      </c>
      <c r="I8140" s="8">
        <v>1524</v>
      </c>
      <c r="J8140" s="8">
        <v>7377</v>
      </c>
      <c r="K8140" s="8">
        <v>2561</v>
      </c>
      <c r="L8140" s="8">
        <v>1411</v>
      </c>
      <c r="M8140" s="8">
        <v>921</v>
      </c>
      <c r="N8140" s="8">
        <v>6972</v>
      </c>
      <c r="O8140" s="8">
        <v>1828</v>
      </c>
      <c r="P8140" s="8">
        <v>1414</v>
      </c>
      <c r="Q8140" s="8">
        <v>1641</v>
      </c>
      <c r="R8140" s="8">
        <v>3627</v>
      </c>
      <c r="S8140" s="8">
        <v>3412</v>
      </c>
      <c r="T8140" s="8">
        <v>2487</v>
      </c>
      <c r="U8140" s="8">
        <v>3821</v>
      </c>
      <c r="V8140" s="8">
        <v>111</v>
      </c>
    </row>
    <row r="8141" spans="1:22" x14ac:dyDescent="0.3">
      <c r="A8141" s="6">
        <v>40883</v>
      </c>
      <c r="B8141" s="7">
        <v>3</v>
      </c>
      <c r="C8141" s="8">
        <v>13316</v>
      </c>
      <c r="D8141" s="8">
        <v>4306</v>
      </c>
      <c r="E8141" s="8">
        <v>842</v>
      </c>
      <c r="F8141" s="8">
        <v>2753</v>
      </c>
      <c r="G8141" s="8">
        <v>9495</v>
      </c>
      <c r="H8141" s="8">
        <v>1755</v>
      </c>
      <c r="I8141" s="8">
        <v>1491</v>
      </c>
      <c r="J8141" s="8">
        <v>7248</v>
      </c>
      <c r="K8141" s="8">
        <v>2498</v>
      </c>
      <c r="L8141" s="8">
        <v>1387</v>
      </c>
      <c r="M8141" s="8">
        <v>917</v>
      </c>
      <c r="N8141" s="8">
        <v>6827</v>
      </c>
      <c r="O8141" s="8">
        <v>1775</v>
      </c>
      <c r="P8141" s="8">
        <v>1391</v>
      </c>
      <c r="Q8141" s="8">
        <v>1615</v>
      </c>
      <c r="R8141" s="8">
        <v>3528</v>
      </c>
      <c r="S8141" s="8">
        <v>3317</v>
      </c>
      <c r="T8141" s="8">
        <v>2445</v>
      </c>
      <c r="U8141" s="8">
        <v>3719</v>
      </c>
      <c r="V8141" s="8">
        <v>107</v>
      </c>
    </row>
    <row r="8142" spans="1:22" x14ac:dyDescent="0.3">
      <c r="A8142" s="6">
        <v>40883</v>
      </c>
      <c r="B8142" s="7">
        <v>4</v>
      </c>
      <c r="C8142" s="8">
        <v>13334</v>
      </c>
      <c r="D8142" s="8">
        <v>4293</v>
      </c>
      <c r="E8142" s="8">
        <v>838</v>
      </c>
      <c r="F8142" s="8">
        <v>2650</v>
      </c>
      <c r="G8142" s="8">
        <v>9320</v>
      </c>
      <c r="H8142" s="8">
        <v>1745</v>
      </c>
      <c r="I8142" s="8">
        <v>1487</v>
      </c>
      <c r="J8142" s="8">
        <v>7211</v>
      </c>
      <c r="K8142" s="8">
        <v>2514</v>
      </c>
      <c r="L8142" s="8">
        <v>1394</v>
      </c>
      <c r="M8142" s="8">
        <v>930</v>
      </c>
      <c r="N8142" s="8">
        <v>6805</v>
      </c>
      <c r="O8142" s="8">
        <v>1766</v>
      </c>
      <c r="P8142" s="8">
        <v>1387</v>
      </c>
      <c r="Q8142" s="8">
        <v>1645</v>
      </c>
      <c r="R8142" s="8">
        <v>3583</v>
      </c>
      <c r="S8142" s="8">
        <v>3302</v>
      </c>
      <c r="T8142" s="8">
        <v>2436</v>
      </c>
      <c r="U8142" s="8">
        <v>3697</v>
      </c>
      <c r="V8142" s="8">
        <v>106</v>
      </c>
    </row>
    <row r="8143" spans="1:22" x14ac:dyDescent="0.3">
      <c r="A8143" s="6">
        <v>40883</v>
      </c>
      <c r="B8143" s="7">
        <v>5</v>
      </c>
      <c r="C8143" s="8">
        <v>13576</v>
      </c>
      <c r="D8143" s="8">
        <v>4388</v>
      </c>
      <c r="E8143" s="8">
        <v>853</v>
      </c>
      <c r="F8143" s="8">
        <v>2704</v>
      </c>
      <c r="G8143" s="8">
        <v>9296</v>
      </c>
      <c r="H8143" s="8">
        <v>1785</v>
      </c>
      <c r="I8143" s="8">
        <v>1529</v>
      </c>
      <c r="J8143" s="8">
        <v>7369</v>
      </c>
      <c r="K8143" s="8">
        <v>2579</v>
      </c>
      <c r="L8143" s="8">
        <v>1413</v>
      </c>
      <c r="M8143" s="8">
        <v>963</v>
      </c>
      <c r="N8143" s="8">
        <v>6907</v>
      </c>
      <c r="O8143" s="8">
        <v>1815</v>
      </c>
      <c r="P8143" s="8">
        <v>1436</v>
      </c>
      <c r="Q8143" s="8">
        <v>1693</v>
      </c>
      <c r="R8143" s="8">
        <v>3693</v>
      </c>
      <c r="S8143" s="8">
        <v>3400</v>
      </c>
      <c r="T8143" s="8">
        <v>2500</v>
      </c>
      <c r="U8143" s="8">
        <v>3750</v>
      </c>
      <c r="V8143" s="8">
        <v>109</v>
      </c>
    </row>
    <row r="8144" spans="1:22" x14ac:dyDescent="0.3">
      <c r="A8144" s="6">
        <v>40883</v>
      </c>
      <c r="B8144" s="7">
        <v>6</v>
      </c>
      <c r="C8144" s="8">
        <v>14477</v>
      </c>
      <c r="D8144" s="8">
        <v>4727</v>
      </c>
      <c r="E8144" s="8">
        <v>914</v>
      </c>
      <c r="F8144" s="8">
        <v>2917</v>
      </c>
      <c r="G8144" s="8">
        <v>9590</v>
      </c>
      <c r="H8144" s="8">
        <v>1926</v>
      </c>
      <c r="I8144" s="8">
        <v>1664</v>
      </c>
      <c r="J8144" s="8">
        <v>8136</v>
      </c>
      <c r="K8144" s="8">
        <v>2778</v>
      </c>
      <c r="L8144" s="8">
        <v>1502</v>
      </c>
      <c r="M8144" s="8">
        <v>1071</v>
      </c>
      <c r="N8144" s="8">
        <v>7311</v>
      </c>
      <c r="O8144" s="8">
        <v>1988</v>
      </c>
      <c r="P8144" s="8">
        <v>1580</v>
      </c>
      <c r="Q8144" s="8">
        <v>1837</v>
      </c>
      <c r="R8144" s="8">
        <v>4009</v>
      </c>
      <c r="S8144" s="8">
        <v>3672</v>
      </c>
      <c r="T8144" s="8">
        <v>2783</v>
      </c>
      <c r="U8144" s="8">
        <v>4009</v>
      </c>
      <c r="V8144" s="8">
        <v>118</v>
      </c>
    </row>
    <row r="8145" spans="1:22" x14ac:dyDescent="0.3">
      <c r="A8145" s="6">
        <v>40883</v>
      </c>
      <c r="B8145" s="7">
        <v>7</v>
      </c>
      <c r="C8145" s="8">
        <v>15971</v>
      </c>
      <c r="D8145" s="8">
        <v>5240</v>
      </c>
      <c r="E8145" s="8">
        <v>1040</v>
      </c>
      <c r="F8145" s="8">
        <v>3446</v>
      </c>
      <c r="G8145" s="8">
        <v>10343</v>
      </c>
      <c r="H8145" s="8">
        <v>2161</v>
      </c>
      <c r="I8145" s="8">
        <v>1906</v>
      </c>
      <c r="J8145" s="8">
        <v>9425</v>
      </c>
      <c r="K8145" s="8">
        <v>3121</v>
      </c>
      <c r="L8145" s="8">
        <v>1644</v>
      </c>
      <c r="M8145" s="8">
        <v>1231</v>
      </c>
      <c r="N8145" s="8">
        <v>8147</v>
      </c>
      <c r="O8145" s="8">
        <v>2293</v>
      </c>
      <c r="P8145" s="8">
        <v>1787</v>
      </c>
      <c r="Q8145" s="8">
        <v>2089</v>
      </c>
      <c r="R8145" s="8">
        <v>4602</v>
      </c>
      <c r="S8145" s="8">
        <v>4119</v>
      </c>
      <c r="T8145" s="8">
        <v>3202</v>
      </c>
      <c r="U8145" s="8">
        <v>4499</v>
      </c>
      <c r="V8145" s="8">
        <v>138</v>
      </c>
    </row>
    <row r="8146" spans="1:22" x14ac:dyDescent="0.3">
      <c r="A8146" s="6">
        <v>40883</v>
      </c>
      <c r="B8146" s="7">
        <v>8</v>
      </c>
      <c r="C8146" s="8">
        <v>16582</v>
      </c>
      <c r="D8146" s="8">
        <v>5564</v>
      </c>
      <c r="E8146" s="8">
        <v>1099</v>
      </c>
      <c r="F8146" s="8">
        <v>3610</v>
      </c>
      <c r="G8146" s="8">
        <v>11633</v>
      </c>
      <c r="H8146" s="8">
        <v>2305</v>
      </c>
      <c r="I8146" s="8">
        <v>1982</v>
      </c>
      <c r="J8146" s="8">
        <v>9947</v>
      </c>
      <c r="K8146" s="8">
        <v>3288</v>
      </c>
      <c r="L8146" s="8">
        <v>1745</v>
      </c>
      <c r="M8146" s="8">
        <v>1287</v>
      </c>
      <c r="N8146" s="8">
        <v>8671</v>
      </c>
      <c r="O8146" s="8">
        <v>2523</v>
      </c>
      <c r="P8146" s="8">
        <v>1892</v>
      </c>
      <c r="Q8146" s="8">
        <v>2234</v>
      </c>
      <c r="R8146" s="8">
        <v>4867</v>
      </c>
      <c r="S8146" s="8">
        <v>4455</v>
      </c>
      <c r="T8146" s="8">
        <v>3478</v>
      </c>
      <c r="U8146" s="8">
        <v>4932</v>
      </c>
      <c r="V8146" s="8">
        <v>158</v>
      </c>
    </row>
    <row r="8147" spans="1:22" x14ac:dyDescent="0.3">
      <c r="A8147" s="6">
        <v>40883</v>
      </c>
      <c r="B8147" s="7">
        <v>9</v>
      </c>
      <c r="C8147" s="8">
        <v>16580</v>
      </c>
      <c r="D8147" s="8">
        <v>5531</v>
      </c>
      <c r="E8147" s="8">
        <v>1099</v>
      </c>
      <c r="F8147" s="8">
        <v>3568</v>
      </c>
      <c r="G8147" s="8">
        <v>12231</v>
      </c>
      <c r="H8147" s="8">
        <v>2310</v>
      </c>
      <c r="I8147" s="8">
        <v>1980</v>
      </c>
      <c r="J8147" s="8">
        <v>9837</v>
      </c>
      <c r="K8147" s="8">
        <v>3310</v>
      </c>
      <c r="L8147" s="8">
        <v>1779</v>
      </c>
      <c r="M8147" s="8">
        <v>1248</v>
      </c>
      <c r="N8147" s="8">
        <v>8765</v>
      </c>
      <c r="O8147" s="8">
        <v>2574</v>
      </c>
      <c r="P8147" s="8">
        <v>1882</v>
      </c>
      <c r="Q8147" s="8">
        <v>2208</v>
      </c>
      <c r="R8147" s="8">
        <v>4907</v>
      </c>
      <c r="S8147" s="8">
        <v>4579</v>
      </c>
      <c r="T8147" s="8">
        <v>3506</v>
      </c>
      <c r="U8147" s="8">
        <v>5082</v>
      </c>
      <c r="V8147" s="8">
        <v>166</v>
      </c>
    </row>
    <row r="8148" spans="1:22" x14ac:dyDescent="0.3">
      <c r="A8148" s="6">
        <v>40883</v>
      </c>
      <c r="B8148" s="7">
        <v>10</v>
      </c>
      <c r="C8148" s="8">
        <v>16671</v>
      </c>
      <c r="D8148" s="8">
        <v>5574</v>
      </c>
      <c r="E8148" s="8">
        <v>1109</v>
      </c>
      <c r="F8148" s="8">
        <v>3591</v>
      </c>
      <c r="G8148" s="8">
        <v>12414</v>
      </c>
      <c r="H8148" s="8">
        <v>2324</v>
      </c>
      <c r="I8148" s="8">
        <v>1982</v>
      </c>
      <c r="J8148" s="8">
        <v>9850</v>
      </c>
      <c r="K8148" s="8">
        <v>3325</v>
      </c>
      <c r="L8148" s="8">
        <v>1822</v>
      </c>
      <c r="M8148" s="8">
        <v>1236</v>
      </c>
      <c r="N8148" s="8">
        <v>8813</v>
      </c>
      <c r="O8148" s="8">
        <v>2611</v>
      </c>
      <c r="P8148" s="8">
        <v>1880</v>
      </c>
      <c r="Q8148" s="8">
        <v>2217</v>
      </c>
      <c r="R8148" s="8">
        <v>4923</v>
      </c>
      <c r="S8148" s="8">
        <v>4554</v>
      </c>
      <c r="T8148" s="8">
        <v>3526</v>
      </c>
      <c r="U8148" s="8">
        <v>5215</v>
      </c>
      <c r="V8148" s="8">
        <v>171</v>
      </c>
    </row>
    <row r="8149" spans="1:22" x14ac:dyDescent="0.3">
      <c r="A8149" s="6">
        <v>40883</v>
      </c>
      <c r="B8149" s="7">
        <v>11</v>
      </c>
      <c r="C8149" s="8">
        <v>16721</v>
      </c>
      <c r="D8149" s="8">
        <v>5615</v>
      </c>
      <c r="E8149" s="8">
        <v>1122</v>
      </c>
      <c r="F8149" s="8">
        <v>3536</v>
      </c>
      <c r="G8149" s="8">
        <v>12490</v>
      </c>
      <c r="H8149" s="8">
        <v>2341</v>
      </c>
      <c r="I8149" s="8">
        <v>1992</v>
      </c>
      <c r="J8149" s="8">
        <v>9864</v>
      </c>
      <c r="K8149" s="8">
        <v>3353</v>
      </c>
      <c r="L8149" s="8">
        <v>1824</v>
      </c>
      <c r="M8149" s="8">
        <v>1250</v>
      </c>
      <c r="N8149" s="8">
        <v>8919</v>
      </c>
      <c r="O8149" s="8">
        <v>2625</v>
      </c>
      <c r="P8149" s="8">
        <v>1907</v>
      </c>
      <c r="Q8149" s="8">
        <v>2234</v>
      </c>
      <c r="R8149" s="8">
        <v>4938</v>
      </c>
      <c r="S8149" s="8">
        <v>4607</v>
      </c>
      <c r="T8149" s="8">
        <v>3607</v>
      </c>
      <c r="U8149" s="8">
        <v>5288</v>
      </c>
      <c r="V8149" s="8">
        <v>173</v>
      </c>
    </row>
    <row r="8150" spans="1:22" x14ac:dyDescent="0.3">
      <c r="A8150" s="6">
        <v>40883</v>
      </c>
      <c r="B8150" s="7">
        <v>12</v>
      </c>
      <c r="C8150" s="8">
        <v>16750</v>
      </c>
      <c r="D8150" s="8">
        <v>5535</v>
      </c>
      <c r="E8150" s="8">
        <v>1122</v>
      </c>
      <c r="F8150" s="8">
        <v>3621</v>
      </c>
      <c r="G8150" s="8">
        <v>12560</v>
      </c>
      <c r="H8150" s="8">
        <v>2335</v>
      </c>
      <c r="I8150" s="8">
        <v>2001</v>
      </c>
      <c r="J8150" s="8">
        <v>9834</v>
      </c>
      <c r="K8150" s="8">
        <v>3377</v>
      </c>
      <c r="L8150" s="8">
        <v>1832</v>
      </c>
      <c r="M8150" s="8">
        <v>1239</v>
      </c>
      <c r="N8150" s="8">
        <v>8831</v>
      </c>
      <c r="O8150" s="8">
        <v>2649</v>
      </c>
      <c r="P8150" s="8">
        <v>1916</v>
      </c>
      <c r="Q8150" s="8">
        <v>2234</v>
      </c>
      <c r="R8150" s="8">
        <v>4928</v>
      </c>
      <c r="S8150" s="8">
        <v>4621</v>
      </c>
      <c r="T8150" s="8">
        <v>3579</v>
      </c>
      <c r="U8150" s="8">
        <v>5320</v>
      </c>
      <c r="V8150" s="8">
        <v>173</v>
      </c>
    </row>
    <row r="8151" spans="1:22" x14ac:dyDescent="0.3">
      <c r="A8151" s="6">
        <v>40883</v>
      </c>
      <c r="B8151" s="7">
        <v>13</v>
      </c>
      <c r="C8151" s="8">
        <v>16681</v>
      </c>
      <c r="D8151" s="8">
        <v>5626</v>
      </c>
      <c r="E8151" s="8">
        <v>1126</v>
      </c>
      <c r="F8151" s="8">
        <v>3687</v>
      </c>
      <c r="G8151" s="8">
        <v>12571</v>
      </c>
      <c r="H8151" s="8">
        <v>2326</v>
      </c>
      <c r="I8151" s="8">
        <v>1962</v>
      </c>
      <c r="J8151" s="8">
        <v>9761</v>
      </c>
      <c r="K8151" s="8">
        <v>3387</v>
      </c>
      <c r="L8151" s="8">
        <v>1842</v>
      </c>
      <c r="M8151" s="8">
        <v>1246</v>
      </c>
      <c r="N8151" s="8">
        <v>8848</v>
      </c>
      <c r="O8151" s="8">
        <v>2643</v>
      </c>
      <c r="P8151" s="8">
        <v>1905</v>
      </c>
      <c r="Q8151" s="8">
        <v>2219</v>
      </c>
      <c r="R8151" s="8">
        <v>4906</v>
      </c>
      <c r="S8151" s="8">
        <v>4579</v>
      </c>
      <c r="T8151" s="8">
        <v>3596</v>
      </c>
      <c r="U8151" s="8">
        <v>5314</v>
      </c>
      <c r="V8151" s="8">
        <v>173</v>
      </c>
    </row>
    <row r="8152" spans="1:22" x14ac:dyDescent="0.3">
      <c r="A8152" s="6">
        <v>40883</v>
      </c>
      <c r="B8152" s="7">
        <v>14</v>
      </c>
      <c r="C8152" s="8">
        <v>16620</v>
      </c>
      <c r="D8152" s="8">
        <v>5548</v>
      </c>
      <c r="E8152" s="8">
        <v>1120</v>
      </c>
      <c r="F8152" s="8">
        <v>3638</v>
      </c>
      <c r="G8152" s="8">
        <v>12495</v>
      </c>
      <c r="H8152" s="8">
        <v>2322</v>
      </c>
      <c r="I8152" s="8">
        <v>1950</v>
      </c>
      <c r="J8152" s="8">
        <v>9768</v>
      </c>
      <c r="K8152" s="8">
        <v>3381</v>
      </c>
      <c r="L8152" s="8">
        <v>1849</v>
      </c>
      <c r="M8152" s="8">
        <v>1244</v>
      </c>
      <c r="N8152" s="8">
        <v>8808</v>
      </c>
      <c r="O8152" s="8">
        <v>2642</v>
      </c>
      <c r="P8152" s="8">
        <v>1904</v>
      </c>
      <c r="Q8152" s="8">
        <v>2206</v>
      </c>
      <c r="R8152" s="8">
        <v>4913</v>
      </c>
      <c r="S8152" s="8">
        <v>4615</v>
      </c>
      <c r="T8152" s="8">
        <v>3571</v>
      </c>
      <c r="U8152" s="8">
        <v>5331</v>
      </c>
      <c r="V8152" s="8">
        <v>174</v>
      </c>
    </row>
    <row r="8153" spans="1:22" x14ac:dyDescent="0.3">
      <c r="A8153" s="6">
        <v>40883</v>
      </c>
      <c r="B8153" s="7">
        <v>15</v>
      </c>
      <c r="C8153" s="8">
        <v>16572</v>
      </c>
      <c r="D8153" s="8">
        <v>5577</v>
      </c>
      <c r="E8153" s="8">
        <v>1119</v>
      </c>
      <c r="F8153" s="8">
        <v>3668</v>
      </c>
      <c r="G8153" s="8">
        <v>12450</v>
      </c>
      <c r="H8153" s="8">
        <v>2313</v>
      </c>
      <c r="I8153" s="8">
        <v>1970</v>
      </c>
      <c r="J8153" s="8">
        <v>9753</v>
      </c>
      <c r="K8153" s="8">
        <v>3370</v>
      </c>
      <c r="L8153" s="8">
        <v>1827</v>
      </c>
      <c r="M8153" s="8">
        <v>1238</v>
      </c>
      <c r="N8153" s="8">
        <v>8718</v>
      </c>
      <c r="O8153" s="8">
        <v>2635</v>
      </c>
      <c r="P8153" s="8">
        <v>1879</v>
      </c>
      <c r="Q8153" s="8">
        <v>2163</v>
      </c>
      <c r="R8153" s="8">
        <v>4893</v>
      </c>
      <c r="S8153" s="8">
        <v>4591</v>
      </c>
      <c r="T8153" s="8">
        <v>3576</v>
      </c>
      <c r="U8153" s="8">
        <v>5352</v>
      </c>
      <c r="V8153" s="8">
        <v>174</v>
      </c>
    </row>
    <row r="8154" spans="1:22" x14ac:dyDescent="0.3">
      <c r="A8154" s="6">
        <v>40883</v>
      </c>
      <c r="B8154" s="7">
        <v>16</v>
      </c>
      <c r="C8154" s="8">
        <v>16594</v>
      </c>
      <c r="D8154" s="8">
        <v>5548</v>
      </c>
      <c r="E8154" s="8">
        <v>1149</v>
      </c>
      <c r="F8154" s="8">
        <v>3711</v>
      </c>
      <c r="G8154" s="8">
        <v>12339</v>
      </c>
      <c r="H8154" s="8">
        <v>2297</v>
      </c>
      <c r="I8154" s="8">
        <v>2007</v>
      </c>
      <c r="J8154" s="8">
        <v>9773</v>
      </c>
      <c r="K8154" s="8">
        <v>3385</v>
      </c>
      <c r="L8154" s="8">
        <v>1841</v>
      </c>
      <c r="M8154" s="8">
        <v>1253</v>
      </c>
      <c r="N8154" s="8">
        <v>8703</v>
      </c>
      <c r="O8154" s="8">
        <v>2696</v>
      </c>
      <c r="P8154" s="8">
        <v>1882</v>
      </c>
      <c r="Q8154" s="8">
        <v>2155</v>
      </c>
      <c r="R8154" s="8">
        <v>4882</v>
      </c>
      <c r="S8154" s="8">
        <v>4663</v>
      </c>
      <c r="T8154" s="8">
        <v>3651</v>
      </c>
      <c r="U8154" s="8">
        <v>5460</v>
      </c>
      <c r="V8154" s="8">
        <v>179</v>
      </c>
    </row>
    <row r="8155" spans="1:22" x14ac:dyDescent="0.3">
      <c r="A8155" s="6">
        <v>40883</v>
      </c>
      <c r="B8155" s="7">
        <v>17</v>
      </c>
      <c r="C8155" s="8">
        <v>16856</v>
      </c>
      <c r="D8155" s="8">
        <v>5767</v>
      </c>
      <c r="E8155" s="8">
        <v>1267</v>
      </c>
      <c r="F8155" s="8">
        <v>3916</v>
      </c>
      <c r="G8155" s="8">
        <v>12356</v>
      </c>
      <c r="H8155" s="8">
        <v>2358</v>
      </c>
      <c r="I8155" s="8">
        <v>2119</v>
      </c>
      <c r="J8155" s="8">
        <v>10176</v>
      </c>
      <c r="K8155" s="8">
        <v>3458</v>
      </c>
      <c r="L8155" s="8">
        <v>1878</v>
      </c>
      <c r="M8155" s="8">
        <v>1300</v>
      </c>
      <c r="N8155" s="8">
        <v>8931</v>
      </c>
      <c r="O8155" s="8">
        <v>2930</v>
      </c>
      <c r="P8155" s="8">
        <v>1962</v>
      </c>
      <c r="Q8155" s="8">
        <v>2237</v>
      </c>
      <c r="R8155" s="8">
        <v>5114</v>
      </c>
      <c r="S8155" s="8">
        <v>4986</v>
      </c>
      <c r="T8155" s="8">
        <v>3734</v>
      </c>
      <c r="U8155" s="8">
        <v>5814</v>
      </c>
      <c r="V8155" s="8">
        <v>191</v>
      </c>
    </row>
    <row r="8156" spans="1:22" x14ac:dyDescent="0.3">
      <c r="A8156" s="6">
        <v>40883</v>
      </c>
      <c r="B8156" s="7">
        <v>18</v>
      </c>
      <c r="C8156" s="8">
        <v>17540</v>
      </c>
      <c r="D8156" s="8">
        <v>6174</v>
      </c>
      <c r="E8156" s="8">
        <v>1370</v>
      </c>
      <c r="F8156" s="8">
        <v>4036</v>
      </c>
      <c r="G8156" s="8">
        <v>13219</v>
      </c>
      <c r="H8156" s="8">
        <v>2473</v>
      </c>
      <c r="I8156" s="8">
        <v>2236</v>
      </c>
      <c r="J8156" s="8">
        <v>10966</v>
      </c>
      <c r="K8156" s="8">
        <v>3585</v>
      </c>
      <c r="L8156" s="8">
        <v>1976</v>
      </c>
      <c r="M8156" s="8">
        <v>1400</v>
      </c>
      <c r="N8156" s="8">
        <v>9431</v>
      </c>
      <c r="O8156" s="8">
        <v>3143</v>
      </c>
      <c r="P8156" s="8">
        <v>2070</v>
      </c>
      <c r="Q8156" s="8">
        <v>2366</v>
      </c>
      <c r="R8156" s="8">
        <v>5384</v>
      </c>
      <c r="S8156" s="8">
        <v>5267</v>
      </c>
      <c r="T8156" s="8">
        <v>3918</v>
      </c>
      <c r="U8156" s="8">
        <v>5995</v>
      </c>
      <c r="V8156" s="8">
        <v>200</v>
      </c>
    </row>
    <row r="8157" spans="1:22" x14ac:dyDescent="0.3">
      <c r="A8157" s="6">
        <v>40883</v>
      </c>
      <c r="B8157" s="7">
        <v>19</v>
      </c>
      <c r="C8157" s="8">
        <v>17687</v>
      </c>
      <c r="D8157" s="8">
        <v>6230</v>
      </c>
      <c r="E8157" s="8">
        <v>1371</v>
      </c>
      <c r="F8157" s="8">
        <v>4070</v>
      </c>
      <c r="G8157" s="8">
        <v>13910</v>
      </c>
      <c r="H8157" s="8">
        <v>2478</v>
      </c>
      <c r="I8157" s="8">
        <v>2264</v>
      </c>
      <c r="J8157" s="8">
        <v>11012</v>
      </c>
      <c r="K8157" s="8">
        <v>3635</v>
      </c>
      <c r="L8157" s="8">
        <v>1963</v>
      </c>
      <c r="M8157" s="8">
        <v>1466</v>
      </c>
      <c r="N8157" s="8">
        <v>9474</v>
      </c>
      <c r="O8157" s="8">
        <v>3125</v>
      </c>
      <c r="P8157" s="8">
        <v>2054</v>
      </c>
      <c r="Q8157" s="8">
        <v>2370</v>
      </c>
      <c r="R8157" s="8">
        <v>5310</v>
      </c>
      <c r="S8157" s="8">
        <v>5191</v>
      </c>
      <c r="T8157" s="8">
        <v>3802</v>
      </c>
      <c r="U8157" s="8">
        <v>5878</v>
      </c>
      <c r="V8157" s="8">
        <v>197</v>
      </c>
    </row>
    <row r="8158" spans="1:22" x14ac:dyDescent="0.3">
      <c r="A8158" s="6">
        <v>40883</v>
      </c>
      <c r="B8158" s="7">
        <v>20</v>
      </c>
      <c r="C8158" s="8">
        <v>17547</v>
      </c>
      <c r="D8158" s="8">
        <v>6203</v>
      </c>
      <c r="E8158" s="8">
        <v>1347</v>
      </c>
      <c r="F8158" s="8">
        <v>4056</v>
      </c>
      <c r="G8158" s="8">
        <v>13774</v>
      </c>
      <c r="H8158" s="8">
        <v>2455</v>
      </c>
      <c r="I8158" s="8">
        <v>2211</v>
      </c>
      <c r="J8158" s="8">
        <v>10823</v>
      </c>
      <c r="K8158" s="8">
        <v>3616</v>
      </c>
      <c r="L8158" s="8">
        <v>1955</v>
      </c>
      <c r="M8158" s="8">
        <v>1464</v>
      </c>
      <c r="N8158" s="8">
        <v>9385</v>
      </c>
      <c r="O8158" s="8">
        <v>3037</v>
      </c>
      <c r="P8158" s="8">
        <v>2016</v>
      </c>
      <c r="Q8158" s="8">
        <v>2361</v>
      </c>
      <c r="R8158" s="8">
        <v>5257</v>
      </c>
      <c r="S8158" s="8">
        <v>5052</v>
      </c>
      <c r="T8158" s="8">
        <v>3653</v>
      </c>
      <c r="U8158" s="8">
        <v>5751</v>
      </c>
      <c r="V8158" s="8">
        <v>190</v>
      </c>
    </row>
    <row r="8159" spans="1:22" x14ac:dyDescent="0.3">
      <c r="A8159" s="6">
        <v>40883</v>
      </c>
      <c r="B8159" s="7">
        <v>21</v>
      </c>
      <c r="C8159" s="8">
        <v>17485</v>
      </c>
      <c r="D8159" s="8">
        <v>6057</v>
      </c>
      <c r="E8159" s="8">
        <v>1299</v>
      </c>
      <c r="F8159" s="8">
        <v>3984</v>
      </c>
      <c r="G8159" s="8">
        <v>13584</v>
      </c>
      <c r="H8159" s="8">
        <v>2418</v>
      </c>
      <c r="I8159" s="8">
        <v>2145</v>
      </c>
      <c r="J8159" s="8">
        <v>10476</v>
      </c>
      <c r="K8159" s="8">
        <v>3576</v>
      </c>
      <c r="L8159" s="8">
        <v>1907</v>
      </c>
      <c r="M8159" s="8">
        <v>1449</v>
      </c>
      <c r="N8159" s="8">
        <v>9202</v>
      </c>
      <c r="O8159" s="8">
        <v>2937</v>
      </c>
      <c r="P8159" s="8">
        <v>1976</v>
      </c>
      <c r="Q8159" s="8">
        <v>2348</v>
      </c>
      <c r="R8159" s="8">
        <v>5058</v>
      </c>
      <c r="S8159" s="8">
        <v>4900</v>
      </c>
      <c r="T8159" s="8">
        <v>3498</v>
      </c>
      <c r="U8159" s="8">
        <v>5578</v>
      </c>
      <c r="V8159" s="8">
        <v>183</v>
      </c>
    </row>
    <row r="8160" spans="1:22" x14ac:dyDescent="0.3">
      <c r="A8160" s="6">
        <v>40883</v>
      </c>
      <c r="B8160" s="7">
        <v>22</v>
      </c>
      <c r="C8160" s="8">
        <v>16987</v>
      </c>
      <c r="D8160" s="8">
        <v>5836</v>
      </c>
      <c r="E8160" s="8">
        <v>1223</v>
      </c>
      <c r="F8160" s="8">
        <v>3712</v>
      </c>
      <c r="G8160" s="8">
        <v>13301</v>
      </c>
      <c r="H8160" s="8">
        <v>2337</v>
      </c>
      <c r="I8160" s="8">
        <v>2009</v>
      </c>
      <c r="J8160" s="8">
        <v>9860</v>
      </c>
      <c r="K8160" s="8">
        <v>3460</v>
      </c>
      <c r="L8160" s="8">
        <v>1815</v>
      </c>
      <c r="M8160" s="8">
        <v>1392</v>
      </c>
      <c r="N8160" s="8">
        <v>8956</v>
      </c>
      <c r="O8160" s="8">
        <v>2744</v>
      </c>
      <c r="P8160" s="8">
        <v>1861</v>
      </c>
      <c r="Q8160" s="8">
        <v>2226</v>
      </c>
      <c r="R8160" s="8">
        <v>4795</v>
      </c>
      <c r="S8160" s="8">
        <v>4666</v>
      </c>
      <c r="T8160" s="8">
        <v>3337</v>
      </c>
      <c r="U8160" s="8">
        <v>5312</v>
      </c>
      <c r="V8160" s="8">
        <v>170</v>
      </c>
    </row>
    <row r="8161" spans="1:22" x14ac:dyDescent="0.3">
      <c r="A8161" s="6">
        <v>40883</v>
      </c>
      <c r="B8161" s="7">
        <v>23</v>
      </c>
      <c r="C8161" s="8">
        <v>16013</v>
      </c>
      <c r="D8161" s="8">
        <v>5336</v>
      </c>
      <c r="E8161" s="8">
        <v>1102</v>
      </c>
      <c r="F8161" s="8">
        <v>3436</v>
      </c>
      <c r="G8161" s="8">
        <v>12709</v>
      </c>
      <c r="H8161" s="8">
        <v>2191</v>
      </c>
      <c r="I8161" s="8">
        <v>1836</v>
      </c>
      <c r="J8161" s="8">
        <v>9004</v>
      </c>
      <c r="K8161" s="8">
        <v>3179</v>
      </c>
      <c r="L8161" s="8">
        <v>1731</v>
      </c>
      <c r="M8161" s="8">
        <v>1302</v>
      </c>
      <c r="N8161" s="8">
        <v>8351</v>
      </c>
      <c r="O8161" s="8">
        <v>2415</v>
      </c>
      <c r="P8161" s="8">
        <v>1705</v>
      </c>
      <c r="Q8161" s="8">
        <v>2039</v>
      </c>
      <c r="R8161" s="8">
        <v>4402</v>
      </c>
      <c r="S8161" s="8">
        <v>4261</v>
      </c>
      <c r="T8161" s="8">
        <v>3028</v>
      </c>
      <c r="U8161" s="8">
        <v>4886</v>
      </c>
      <c r="V8161" s="8">
        <v>152</v>
      </c>
    </row>
    <row r="8162" spans="1:22" x14ac:dyDescent="0.3">
      <c r="A8162" s="6">
        <v>40883</v>
      </c>
      <c r="B8162" s="7">
        <v>24</v>
      </c>
      <c r="C8162" s="8">
        <v>14892</v>
      </c>
      <c r="D8162" s="8">
        <v>4918</v>
      </c>
      <c r="E8162" s="8">
        <v>983</v>
      </c>
      <c r="F8162" s="8">
        <v>3100</v>
      </c>
      <c r="G8162" s="8">
        <v>11701</v>
      </c>
      <c r="H8162" s="8">
        <v>2021</v>
      </c>
      <c r="I8162" s="8">
        <v>1653</v>
      </c>
      <c r="J8162" s="8">
        <v>8109</v>
      </c>
      <c r="K8162" s="8">
        <v>2937</v>
      </c>
      <c r="L8162" s="8">
        <v>1597</v>
      </c>
      <c r="M8162" s="8">
        <v>1211</v>
      </c>
      <c r="N8162" s="8">
        <v>7604</v>
      </c>
      <c r="O8162" s="8">
        <v>2088</v>
      </c>
      <c r="P8162" s="8">
        <v>1543</v>
      </c>
      <c r="Q8162" s="8">
        <v>1869</v>
      </c>
      <c r="R8162" s="8">
        <v>3976</v>
      </c>
      <c r="S8162" s="8">
        <v>3821</v>
      </c>
      <c r="T8162" s="8">
        <v>2803</v>
      </c>
      <c r="U8162" s="8">
        <v>4436</v>
      </c>
      <c r="V8162" s="8">
        <v>132</v>
      </c>
    </row>
    <row r="8163" spans="1:22" x14ac:dyDescent="0.3">
      <c r="A8163" s="6">
        <v>40884</v>
      </c>
      <c r="B8163" s="7">
        <v>1</v>
      </c>
      <c r="C8163" s="8">
        <v>14333</v>
      </c>
      <c r="D8163" s="8">
        <v>4594</v>
      </c>
      <c r="E8163" s="8">
        <v>911</v>
      </c>
      <c r="F8163" s="8">
        <v>2819</v>
      </c>
      <c r="G8163" s="8">
        <v>10740</v>
      </c>
      <c r="H8163" s="8">
        <v>1910</v>
      </c>
      <c r="I8163" s="8">
        <v>1542</v>
      </c>
      <c r="J8163" s="8">
        <v>7436</v>
      </c>
      <c r="K8163" s="8">
        <v>2748</v>
      </c>
      <c r="L8163" s="8">
        <v>1496</v>
      </c>
      <c r="M8163" s="8">
        <v>1142</v>
      </c>
      <c r="N8163" s="8">
        <v>7260</v>
      </c>
      <c r="O8163" s="8">
        <v>1909</v>
      </c>
      <c r="P8163" s="8">
        <v>1454</v>
      </c>
      <c r="Q8163" s="8">
        <v>1774</v>
      </c>
      <c r="R8163" s="8">
        <v>3740</v>
      </c>
      <c r="S8163" s="8">
        <v>3545</v>
      </c>
      <c r="T8163" s="8">
        <v>2576</v>
      </c>
      <c r="U8163" s="8">
        <v>4121</v>
      </c>
      <c r="V8163" s="8">
        <v>119</v>
      </c>
    </row>
    <row r="8164" spans="1:22" x14ac:dyDescent="0.3">
      <c r="A8164" s="6">
        <v>40884</v>
      </c>
      <c r="B8164" s="7">
        <v>2</v>
      </c>
      <c r="C8164" s="8">
        <v>13889</v>
      </c>
      <c r="D8164" s="8">
        <v>4505</v>
      </c>
      <c r="E8164" s="8">
        <v>867</v>
      </c>
      <c r="F8164" s="8">
        <v>2706</v>
      </c>
      <c r="G8164" s="8">
        <v>10122</v>
      </c>
      <c r="H8164" s="8">
        <v>1856</v>
      </c>
      <c r="I8164" s="8">
        <v>1496</v>
      </c>
      <c r="J8164" s="8">
        <v>7161</v>
      </c>
      <c r="K8164" s="8">
        <v>2672</v>
      </c>
      <c r="L8164" s="8">
        <v>1453</v>
      </c>
      <c r="M8164" s="8">
        <v>1112</v>
      </c>
      <c r="N8164" s="8">
        <v>7021</v>
      </c>
      <c r="O8164" s="8">
        <v>1805</v>
      </c>
      <c r="P8164" s="8">
        <v>1393</v>
      </c>
      <c r="Q8164" s="8">
        <v>1702</v>
      </c>
      <c r="R8164" s="8">
        <v>3576</v>
      </c>
      <c r="S8164" s="8">
        <v>3377</v>
      </c>
      <c r="T8164" s="8">
        <v>2453</v>
      </c>
      <c r="U8164" s="8">
        <v>3934</v>
      </c>
      <c r="V8164" s="8">
        <v>111</v>
      </c>
    </row>
    <row r="8165" spans="1:22" x14ac:dyDescent="0.3">
      <c r="A8165" s="6">
        <v>40884</v>
      </c>
      <c r="B8165" s="7">
        <v>3</v>
      </c>
      <c r="C8165" s="8">
        <v>13700</v>
      </c>
      <c r="D8165" s="8">
        <v>4402</v>
      </c>
      <c r="E8165" s="8">
        <v>844</v>
      </c>
      <c r="F8165" s="8">
        <v>2648</v>
      </c>
      <c r="G8165" s="8">
        <v>9758</v>
      </c>
      <c r="H8165" s="8">
        <v>1796</v>
      </c>
      <c r="I8165" s="8">
        <v>1455</v>
      </c>
      <c r="J8165" s="8">
        <v>7055</v>
      </c>
      <c r="K8165" s="8">
        <v>2634</v>
      </c>
      <c r="L8165" s="8">
        <v>1435</v>
      </c>
      <c r="M8165" s="8">
        <v>1103</v>
      </c>
      <c r="N8165" s="8">
        <v>6865</v>
      </c>
      <c r="O8165" s="8">
        <v>1752</v>
      </c>
      <c r="P8165" s="8">
        <v>1357</v>
      </c>
      <c r="Q8165" s="8">
        <v>1673</v>
      </c>
      <c r="R8165" s="8">
        <v>3523</v>
      </c>
      <c r="S8165" s="8">
        <v>3240</v>
      </c>
      <c r="T8165" s="8">
        <v>2406</v>
      </c>
      <c r="U8165" s="8">
        <v>3825</v>
      </c>
      <c r="V8165" s="8">
        <v>107</v>
      </c>
    </row>
    <row r="8166" spans="1:22" x14ac:dyDescent="0.3">
      <c r="A8166" s="6">
        <v>40884</v>
      </c>
      <c r="B8166" s="7">
        <v>4</v>
      </c>
      <c r="C8166" s="8">
        <v>13701</v>
      </c>
      <c r="D8166" s="8">
        <v>4451</v>
      </c>
      <c r="E8166" s="8">
        <v>834</v>
      </c>
      <c r="F8166" s="8">
        <v>2625</v>
      </c>
      <c r="G8166" s="8">
        <v>9520</v>
      </c>
      <c r="H8166" s="8">
        <v>1788</v>
      </c>
      <c r="I8166" s="8">
        <v>1461</v>
      </c>
      <c r="J8166" s="8">
        <v>7055</v>
      </c>
      <c r="K8166" s="8">
        <v>2624</v>
      </c>
      <c r="L8166" s="8">
        <v>1421</v>
      </c>
      <c r="M8166" s="8">
        <v>1116</v>
      </c>
      <c r="N8166" s="8">
        <v>6797</v>
      </c>
      <c r="O8166" s="8">
        <v>1744</v>
      </c>
      <c r="P8166" s="8">
        <v>1345</v>
      </c>
      <c r="Q8166" s="8">
        <v>1691</v>
      </c>
      <c r="R8166" s="8">
        <v>3509</v>
      </c>
      <c r="S8166" s="8">
        <v>3209</v>
      </c>
      <c r="T8166" s="8">
        <v>2392</v>
      </c>
      <c r="U8166" s="8">
        <v>3788</v>
      </c>
      <c r="V8166" s="8">
        <v>106</v>
      </c>
    </row>
    <row r="8167" spans="1:22" x14ac:dyDescent="0.3">
      <c r="A8167" s="6">
        <v>40884</v>
      </c>
      <c r="B8167" s="7">
        <v>5</v>
      </c>
      <c r="C8167" s="8">
        <v>14018</v>
      </c>
      <c r="D8167" s="8">
        <v>4458</v>
      </c>
      <c r="E8167" s="8">
        <v>849</v>
      </c>
      <c r="F8167" s="8">
        <v>2692</v>
      </c>
      <c r="G8167" s="8">
        <v>9530</v>
      </c>
      <c r="H8167" s="8">
        <v>1832</v>
      </c>
      <c r="I8167" s="8">
        <v>1495</v>
      </c>
      <c r="J8167" s="8">
        <v>7277</v>
      </c>
      <c r="K8167" s="8">
        <v>2698</v>
      </c>
      <c r="L8167" s="8">
        <v>1430</v>
      </c>
      <c r="M8167" s="8">
        <v>1155</v>
      </c>
      <c r="N8167" s="8">
        <v>6984</v>
      </c>
      <c r="O8167" s="8">
        <v>1776</v>
      </c>
      <c r="P8167" s="8">
        <v>1393</v>
      </c>
      <c r="Q8167" s="8">
        <v>1732</v>
      </c>
      <c r="R8167" s="8">
        <v>3648</v>
      </c>
      <c r="S8167" s="8">
        <v>3318</v>
      </c>
      <c r="T8167" s="8">
        <v>2453</v>
      </c>
      <c r="U8167" s="8">
        <v>3843</v>
      </c>
      <c r="V8167" s="8">
        <v>107</v>
      </c>
    </row>
    <row r="8168" spans="1:22" x14ac:dyDescent="0.3">
      <c r="A8168" s="6">
        <v>40884</v>
      </c>
      <c r="B8168" s="7">
        <v>6</v>
      </c>
      <c r="C8168" s="8">
        <v>14782</v>
      </c>
      <c r="D8168" s="8">
        <v>4771</v>
      </c>
      <c r="E8168" s="8">
        <v>905</v>
      </c>
      <c r="F8168" s="8">
        <v>2975</v>
      </c>
      <c r="G8168" s="8">
        <v>9791</v>
      </c>
      <c r="H8168" s="8">
        <v>1961</v>
      </c>
      <c r="I8168" s="8">
        <v>1628</v>
      </c>
      <c r="J8168" s="8">
        <v>7998</v>
      </c>
      <c r="K8168" s="8">
        <v>2887</v>
      </c>
      <c r="L8168" s="8">
        <v>1510</v>
      </c>
      <c r="M8168" s="8">
        <v>1254</v>
      </c>
      <c r="N8168" s="8">
        <v>7371</v>
      </c>
      <c r="O8168" s="8">
        <v>1938</v>
      </c>
      <c r="P8168" s="8">
        <v>1519</v>
      </c>
      <c r="Q8168" s="8">
        <v>1890</v>
      </c>
      <c r="R8168" s="8">
        <v>3971</v>
      </c>
      <c r="S8168" s="8">
        <v>3547</v>
      </c>
      <c r="T8168" s="8">
        <v>2745</v>
      </c>
      <c r="U8168" s="8">
        <v>4065</v>
      </c>
      <c r="V8168" s="8">
        <v>116</v>
      </c>
    </row>
    <row r="8169" spans="1:22" x14ac:dyDescent="0.3">
      <c r="A8169" s="6">
        <v>40884</v>
      </c>
      <c r="B8169" s="7">
        <v>7</v>
      </c>
      <c r="C8169" s="8">
        <v>16182</v>
      </c>
      <c r="D8169" s="8">
        <v>5316</v>
      </c>
      <c r="E8169" s="8">
        <v>1042</v>
      </c>
      <c r="F8169" s="8">
        <v>3405</v>
      </c>
      <c r="G8169" s="8">
        <v>10570</v>
      </c>
      <c r="H8169" s="8">
        <v>2197</v>
      </c>
      <c r="I8169" s="8">
        <v>1855</v>
      </c>
      <c r="J8169" s="8">
        <v>9291</v>
      </c>
      <c r="K8169" s="8">
        <v>3217</v>
      </c>
      <c r="L8169" s="8">
        <v>1662</v>
      </c>
      <c r="M8169" s="8">
        <v>1425</v>
      </c>
      <c r="N8169" s="8">
        <v>8144</v>
      </c>
      <c r="O8169" s="8">
        <v>2262</v>
      </c>
      <c r="P8169" s="8">
        <v>1732</v>
      </c>
      <c r="Q8169" s="8">
        <v>2120</v>
      </c>
      <c r="R8169" s="8">
        <v>4622</v>
      </c>
      <c r="S8169" s="8">
        <v>4086</v>
      </c>
      <c r="T8169" s="8">
        <v>3188</v>
      </c>
      <c r="U8169" s="8">
        <v>4566</v>
      </c>
      <c r="V8169" s="8">
        <v>136</v>
      </c>
    </row>
    <row r="8170" spans="1:22" x14ac:dyDescent="0.3">
      <c r="A8170" s="6">
        <v>40884</v>
      </c>
      <c r="B8170" s="7">
        <v>8</v>
      </c>
      <c r="C8170" s="8">
        <v>16941</v>
      </c>
      <c r="D8170" s="8">
        <v>5645</v>
      </c>
      <c r="E8170" s="8">
        <v>1118</v>
      </c>
      <c r="F8170" s="8">
        <v>3612</v>
      </c>
      <c r="G8170" s="8">
        <v>11858</v>
      </c>
      <c r="H8170" s="8">
        <v>2338</v>
      </c>
      <c r="I8170" s="8">
        <v>1975</v>
      </c>
      <c r="J8170" s="8">
        <v>9943</v>
      </c>
      <c r="K8170" s="8">
        <v>3416</v>
      </c>
      <c r="L8170" s="8">
        <v>1780</v>
      </c>
      <c r="M8170" s="8">
        <v>1477</v>
      </c>
      <c r="N8170" s="8">
        <v>8730</v>
      </c>
      <c r="O8170" s="8">
        <v>2499</v>
      </c>
      <c r="P8170" s="8">
        <v>1872</v>
      </c>
      <c r="Q8170" s="8">
        <v>2253</v>
      </c>
      <c r="R8170" s="8">
        <v>4933</v>
      </c>
      <c r="S8170" s="8">
        <v>4468</v>
      </c>
      <c r="T8170" s="8">
        <v>3443</v>
      </c>
      <c r="U8170" s="8">
        <v>5041</v>
      </c>
      <c r="V8170" s="8">
        <v>159</v>
      </c>
    </row>
    <row r="8171" spans="1:22" x14ac:dyDescent="0.3">
      <c r="A8171" s="6">
        <v>40884</v>
      </c>
      <c r="B8171" s="7">
        <v>9</v>
      </c>
      <c r="C8171" s="8">
        <v>16994</v>
      </c>
      <c r="D8171" s="8">
        <v>5710</v>
      </c>
      <c r="E8171" s="8">
        <v>1127</v>
      </c>
      <c r="F8171" s="8">
        <v>3589</v>
      </c>
      <c r="G8171" s="8">
        <v>12370</v>
      </c>
      <c r="H8171" s="8">
        <v>2360</v>
      </c>
      <c r="I8171" s="8">
        <v>1984</v>
      </c>
      <c r="J8171" s="8">
        <v>9844</v>
      </c>
      <c r="K8171" s="8">
        <v>3447</v>
      </c>
      <c r="L8171" s="8">
        <v>1806</v>
      </c>
      <c r="M8171" s="8">
        <v>1446</v>
      </c>
      <c r="N8171" s="8">
        <v>8727</v>
      </c>
      <c r="O8171" s="8">
        <v>2575</v>
      </c>
      <c r="P8171" s="8">
        <v>1875</v>
      </c>
      <c r="Q8171" s="8">
        <v>2254</v>
      </c>
      <c r="R8171" s="8">
        <v>5005</v>
      </c>
      <c r="S8171" s="8">
        <v>4602</v>
      </c>
      <c r="T8171" s="8">
        <v>3506</v>
      </c>
      <c r="U8171" s="8">
        <v>5213</v>
      </c>
      <c r="V8171" s="8">
        <v>167</v>
      </c>
    </row>
    <row r="8172" spans="1:22" x14ac:dyDescent="0.3">
      <c r="A8172" s="6">
        <v>40884</v>
      </c>
      <c r="B8172" s="7">
        <v>10</v>
      </c>
      <c r="C8172" s="8">
        <v>17028</v>
      </c>
      <c r="D8172" s="8">
        <v>5689</v>
      </c>
      <c r="E8172" s="8">
        <v>1144</v>
      </c>
      <c r="F8172" s="8">
        <v>3599</v>
      </c>
      <c r="G8172" s="8">
        <v>12497</v>
      </c>
      <c r="H8172" s="8">
        <v>2364</v>
      </c>
      <c r="I8172" s="8">
        <v>1978</v>
      </c>
      <c r="J8172" s="8">
        <v>9812</v>
      </c>
      <c r="K8172" s="8">
        <v>3471</v>
      </c>
      <c r="L8172" s="8">
        <v>1817</v>
      </c>
      <c r="M8172" s="8">
        <v>1446</v>
      </c>
      <c r="N8172" s="8">
        <v>8746</v>
      </c>
      <c r="O8172" s="8">
        <v>2629</v>
      </c>
      <c r="P8172" s="8">
        <v>1872</v>
      </c>
      <c r="Q8172" s="8">
        <v>2264</v>
      </c>
      <c r="R8172" s="8">
        <v>5009</v>
      </c>
      <c r="S8172" s="8">
        <v>4610</v>
      </c>
      <c r="T8172" s="8">
        <v>3570</v>
      </c>
      <c r="U8172" s="8">
        <v>5307</v>
      </c>
      <c r="V8172" s="8">
        <v>171</v>
      </c>
    </row>
    <row r="8173" spans="1:22" x14ac:dyDescent="0.3">
      <c r="A8173" s="6">
        <v>40884</v>
      </c>
      <c r="B8173" s="7">
        <v>11</v>
      </c>
      <c r="C8173" s="8">
        <v>17050</v>
      </c>
      <c r="D8173" s="8">
        <v>5800</v>
      </c>
      <c r="E8173" s="8">
        <v>1154</v>
      </c>
      <c r="F8173" s="8">
        <v>3634</v>
      </c>
      <c r="G8173" s="8">
        <v>12468</v>
      </c>
      <c r="H8173" s="8">
        <v>2378</v>
      </c>
      <c r="I8173" s="8">
        <v>1998</v>
      </c>
      <c r="J8173" s="8">
        <v>9807</v>
      </c>
      <c r="K8173" s="8">
        <v>3481</v>
      </c>
      <c r="L8173" s="8">
        <v>1822</v>
      </c>
      <c r="M8173" s="8">
        <v>1461</v>
      </c>
      <c r="N8173" s="8">
        <v>8811</v>
      </c>
      <c r="O8173" s="8">
        <v>2646</v>
      </c>
      <c r="P8173" s="8">
        <v>1888</v>
      </c>
      <c r="Q8173" s="8">
        <v>2303</v>
      </c>
      <c r="R8173" s="8">
        <v>5027</v>
      </c>
      <c r="S8173" s="8">
        <v>4651</v>
      </c>
      <c r="T8173" s="8">
        <v>3579</v>
      </c>
      <c r="U8173" s="8">
        <v>5365</v>
      </c>
      <c r="V8173" s="8">
        <v>173</v>
      </c>
    </row>
    <row r="8174" spans="1:22" x14ac:dyDescent="0.3">
      <c r="A8174" s="6">
        <v>40884</v>
      </c>
      <c r="B8174" s="7">
        <v>12</v>
      </c>
      <c r="C8174" s="8">
        <v>17045</v>
      </c>
      <c r="D8174" s="8">
        <v>5792</v>
      </c>
      <c r="E8174" s="8">
        <v>1156</v>
      </c>
      <c r="F8174" s="8">
        <v>3640</v>
      </c>
      <c r="G8174" s="8">
        <v>12522</v>
      </c>
      <c r="H8174" s="8">
        <v>2354</v>
      </c>
      <c r="I8174" s="8">
        <v>2009</v>
      </c>
      <c r="J8174" s="8">
        <v>9901</v>
      </c>
      <c r="K8174" s="8">
        <v>3460</v>
      </c>
      <c r="L8174" s="8">
        <v>1847</v>
      </c>
      <c r="M8174" s="8">
        <v>1461</v>
      </c>
      <c r="N8174" s="8">
        <v>8857</v>
      </c>
      <c r="O8174" s="8">
        <v>2648</v>
      </c>
      <c r="P8174" s="8">
        <v>1893</v>
      </c>
      <c r="Q8174" s="8">
        <v>2295</v>
      </c>
      <c r="R8174" s="8">
        <v>5018</v>
      </c>
      <c r="S8174" s="8">
        <v>4661</v>
      </c>
      <c r="T8174" s="8">
        <v>3586</v>
      </c>
      <c r="U8174" s="8">
        <v>5421</v>
      </c>
      <c r="V8174" s="8">
        <v>173</v>
      </c>
    </row>
    <row r="8175" spans="1:22" x14ac:dyDescent="0.3">
      <c r="A8175" s="6">
        <v>40884</v>
      </c>
      <c r="B8175" s="7">
        <v>13</v>
      </c>
      <c r="C8175" s="8">
        <v>17090</v>
      </c>
      <c r="D8175" s="8">
        <v>5819</v>
      </c>
      <c r="E8175" s="8">
        <v>1157</v>
      </c>
      <c r="F8175" s="8">
        <v>3630</v>
      </c>
      <c r="G8175" s="8">
        <v>12519</v>
      </c>
      <c r="H8175" s="8">
        <v>2343</v>
      </c>
      <c r="I8175" s="8">
        <v>1994</v>
      </c>
      <c r="J8175" s="8">
        <v>9906</v>
      </c>
      <c r="K8175" s="8">
        <v>3420</v>
      </c>
      <c r="L8175" s="8">
        <v>1880</v>
      </c>
      <c r="M8175" s="8">
        <v>1470</v>
      </c>
      <c r="N8175" s="8">
        <v>8835</v>
      </c>
      <c r="O8175" s="8">
        <v>2654</v>
      </c>
      <c r="P8175" s="8">
        <v>1888</v>
      </c>
      <c r="Q8175" s="8">
        <v>2292</v>
      </c>
      <c r="R8175" s="8">
        <v>4997</v>
      </c>
      <c r="S8175" s="8">
        <v>4650</v>
      </c>
      <c r="T8175" s="8">
        <v>3565</v>
      </c>
      <c r="U8175" s="8">
        <v>5425</v>
      </c>
      <c r="V8175" s="8">
        <v>172</v>
      </c>
    </row>
    <row r="8176" spans="1:22" x14ac:dyDescent="0.3">
      <c r="A8176" s="6">
        <v>40884</v>
      </c>
      <c r="B8176" s="7">
        <v>14</v>
      </c>
      <c r="C8176" s="8">
        <v>17155</v>
      </c>
      <c r="D8176" s="8">
        <v>5846</v>
      </c>
      <c r="E8176" s="8">
        <v>1150</v>
      </c>
      <c r="F8176" s="8">
        <v>3626</v>
      </c>
      <c r="G8176" s="8">
        <v>12350</v>
      </c>
      <c r="H8176" s="8">
        <v>2321</v>
      </c>
      <c r="I8176" s="8">
        <v>1997</v>
      </c>
      <c r="J8176" s="8">
        <v>9923</v>
      </c>
      <c r="K8176" s="8">
        <v>3410</v>
      </c>
      <c r="L8176" s="8">
        <v>1888</v>
      </c>
      <c r="M8176" s="8">
        <v>1469</v>
      </c>
      <c r="N8176" s="8">
        <v>8852</v>
      </c>
      <c r="O8176" s="8">
        <v>2642</v>
      </c>
      <c r="P8176" s="8">
        <v>1900</v>
      </c>
      <c r="Q8176" s="8">
        <v>2294</v>
      </c>
      <c r="R8176" s="8">
        <v>5018</v>
      </c>
      <c r="S8176" s="8">
        <v>4661</v>
      </c>
      <c r="T8176" s="8">
        <v>3578</v>
      </c>
      <c r="U8176" s="8">
        <v>5415</v>
      </c>
      <c r="V8176" s="8">
        <v>173</v>
      </c>
    </row>
    <row r="8177" spans="1:22" x14ac:dyDescent="0.3">
      <c r="A8177" s="6">
        <v>40884</v>
      </c>
      <c r="B8177" s="7">
        <v>15</v>
      </c>
      <c r="C8177" s="8">
        <v>17164</v>
      </c>
      <c r="D8177" s="8">
        <v>5891</v>
      </c>
      <c r="E8177" s="8">
        <v>1153</v>
      </c>
      <c r="F8177" s="8">
        <v>3651</v>
      </c>
      <c r="G8177" s="8">
        <v>12334</v>
      </c>
      <c r="H8177" s="8">
        <v>2318</v>
      </c>
      <c r="I8177" s="8">
        <v>1983</v>
      </c>
      <c r="J8177" s="8">
        <v>9910</v>
      </c>
      <c r="K8177" s="8">
        <v>3426</v>
      </c>
      <c r="L8177" s="8">
        <v>1884</v>
      </c>
      <c r="M8177" s="8">
        <v>1466</v>
      </c>
      <c r="N8177" s="8">
        <v>8798</v>
      </c>
      <c r="O8177" s="8">
        <v>2669</v>
      </c>
      <c r="P8177" s="8">
        <v>1890</v>
      </c>
      <c r="Q8177" s="8">
        <v>2271</v>
      </c>
      <c r="R8177" s="8">
        <v>5032</v>
      </c>
      <c r="S8177" s="8">
        <v>4647</v>
      </c>
      <c r="T8177" s="8">
        <v>3607</v>
      </c>
      <c r="U8177" s="8">
        <v>5435</v>
      </c>
      <c r="V8177" s="8">
        <v>173</v>
      </c>
    </row>
    <row r="8178" spans="1:22" x14ac:dyDescent="0.3">
      <c r="A8178" s="6">
        <v>40884</v>
      </c>
      <c r="B8178" s="7">
        <v>16</v>
      </c>
      <c r="C8178" s="8">
        <v>17262</v>
      </c>
      <c r="D8178" s="8">
        <v>5988</v>
      </c>
      <c r="E8178" s="8">
        <v>1174</v>
      </c>
      <c r="F8178" s="8">
        <v>3697</v>
      </c>
      <c r="G8178" s="8">
        <v>12249</v>
      </c>
      <c r="H8178" s="8">
        <v>2294</v>
      </c>
      <c r="I8178" s="8">
        <v>1998</v>
      </c>
      <c r="J8178" s="8">
        <v>9989</v>
      </c>
      <c r="K8178" s="8">
        <v>3430</v>
      </c>
      <c r="L8178" s="8">
        <v>1903</v>
      </c>
      <c r="M8178" s="8">
        <v>1480</v>
      </c>
      <c r="N8178" s="8">
        <v>8806</v>
      </c>
      <c r="O8178" s="8">
        <v>2737</v>
      </c>
      <c r="P8178" s="8">
        <v>1894</v>
      </c>
      <c r="Q8178" s="8">
        <v>2287</v>
      </c>
      <c r="R8178" s="8">
        <v>5047</v>
      </c>
      <c r="S8178" s="8">
        <v>4723</v>
      </c>
      <c r="T8178" s="8">
        <v>3623</v>
      </c>
      <c r="U8178" s="8">
        <v>5483</v>
      </c>
      <c r="V8178" s="8">
        <v>178</v>
      </c>
    </row>
    <row r="8179" spans="1:22" x14ac:dyDescent="0.3">
      <c r="A8179" s="6">
        <v>40884</v>
      </c>
      <c r="B8179" s="7">
        <v>17</v>
      </c>
      <c r="C8179" s="8">
        <v>17678</v>
      </c>
      <c r="D8179" s="8">
        <v>6282</v>
      </c>
      <c r="E8179" s="8">
        <v>1274</v>
      </c>
      <c r="F8179" s="8">
        <v>3908</v>
      </c>
      <c r="G8179" s="8">
        <v>12398</v>
      </c>
      <c r="H8179" s="8">
        <v>2314</v>
      </c>
      <c r="I8179" s="8">
        <v>2133</v>
      </c>
      <c r="J8179" s="8">
        <v>10416</v>
      </c>
      <c r="K8179" s="8">
        <v>3454</v>
      </c>
      <c r="L8179" s="8">
        <v>1973</v>
      </c>
      <c r="M8179" s="8">
        <v>1533</v>
      </c>
      <c r="N8179" s="8">
        <v>8933</v>
      </c>
      <c r="O8179" s="8">
        <v>2960</v>
      </c>
      <c r="P8179" s="8">
        <v>1987</v>
      </c>
      <c r="Q8179" s="8">
        <v>2404</v>
      </c>
      <c r="R8179" s="8">
        <v>5364</v>
      </c>
      <c r="S8179" s="8">
        <v>4960</v>
      </c>
      <c r="T8179" s="8">
        <v>3761</v>
      </c>
      <c r="U8179" s="8">
        <v>5774</v>
      </c>
      <c r="V8179" s="8">
        <v>191</v>
      </c>
    </row>
    <row r="8180" spans="1:22" x14ac:dyDescent="0.3">
      <c r="A8180" s="6">
        <v>40884</v>
      </c>
      <c r="B8180" s="7">
        <v>18</v>
      </c>
      <c r="C8180" s="8">
        <v>18529</v>
      </c>
      <c r="D8180" s="8">
        <v>6634</v>
      </c>
      <c r="E8180" s="8">
        <v>1364</v>
      </c>
      <c r="F8180" s="8">
        <v>4152</v>
      </c>
      <c r="G8180" s="8">
        <v>13331</v>
      </c>
      <c r="H8180" s="8">
        <v>2449</v>
      </c>
      <c r="I8180" s="8">
        <v>2226</v>
      </c>
      <c r="J8180" s="8">
        <v>11292</v>
      </c>
      <c r="K8180" s="8">
        <v>3630</v>
      </c>
      <c r="L8180" s="8">
        <v>2052</v>
      </c>
      <c r="M8180" s="8">
        <v>1643</v>
      </c>
      <c r="N8180" s="8">
        <v>9474</v>
      </c>
      <c r="O8180" s="8">
        <v>3149</v>
      </c>
      <c r="P8180" s="8">
        <v>2080</v>
      </c>
      <c r="Q8180" s="8">
        <v>2492</v>
      </c>
      <c r="R8180" s="8">
        <v>5593</v>
      </c>
      <c r="S8180" s="8">
        <v>5244</v>
      </c>
      <c r="T8180" s="8">
        <v>3945</v>
      </c>
      <c r="U8180" s="8">
        <v>5950</v>
      </c>
      <c r="V8180" s="8">
        <v>200</v>
      </c>
    </row>
    <row r="8181" spans="1:22" x14ac:dyDescent="0.3">
      <c r="A8181" s="6">
        <v>40884</v>
      </c>
      <c r="B8181" s="7">
        <v>19</v>
      </c>
      <c r="C8181" s="8">
        <v>19048</v>
      </c>
      <c r="D8181" s="8">
        <v>6698</v>
      </c>
      <c r="E8181" s="8">
        <v>1370</v>
      </c>
      <c r="F8181" s="8">
        <v>4215</v>
      </c>
      <c r="G8181" s="8">
        <v>14021</v>
      </c>
      <c r="H8181" s="8">
        <v>2521</v>
      </c>
      <c r="I8181" s="8">
        <v>2276</v>
      </c>
      <c r="J8181" s="8">
        <v>11366</v>
      </c>
      <c r="K8181" s="8">
        <v>3729</v>
      </c>
      <c r="L8181" s="8">
        <v>2049</v>
      </c>
      <c r="M8181" s="8">
        <v>1683</v>
      </c>
      <c r="N8181" s="8">
        <v>9569</v>
      </c>
      <c r="O8181" s="8">
        <v>3108</v>
      </c>
      <c r="P8181" s="8">
        <v>2090</v>
      </c>
      <c r="Q8181" s="8">
        <v>2506</v>
      </c>
      <c r="R8181" s="8">
        <v>5605</v>
      </c>
      <c r="S8181" s="8">
        <v>5194</v>
      </c>
      <c r="T8181" s="8">
        <v>3843</v>
      </c>
      <c r="U8181" s="8">
        <v>5820</v>
      </c>
      <c r="V8181" s="8">
        <v>197</v>
      </c>
    </row>
    <row r="8182" spans="1:22" x14ac:dyDescent="0.3">
      <c r="A8182" s="6">
        <v>40884</v>
      </c>
      <c r="B8182" s="7">
        <v>20</v>
      </c>
      <c r="C8182" s="8">
        <v>18955</v>
      </c>
      <c r="D8182" s="8">
        <v>6721</v>
      </c>
      <c r="E8182" s="8">
        <v>1347</v>
      </c>
      <c r="F8182" s="8">
        <v>4212</v>
      </c>
      <c r="G8182" s="8">
        <v>13890</v>
      </c>
      <c r="H8182" s="8">
        <v>2509</v>
      </c>
      <c r="I8182" s="8">
        <v>2254</v>
      </c>
      <c r="J8182" s="8">
        <v>10973</v>
      </c>
      <c r="K8182" s="8">
        <v>3737</v>
      </c>
      <c r="L8182" s="8">
        <v>1991</v>
      </c>
      <c r="M8182" s="8">
        <v>1682</v>
      </c>
      <c r="N8182" s="8">
        <v>9490</v>
      </c>
      <c r="O8182" s="8">
        <v>3093</v>
      </c>
      <c r="P8182" s="8">
        <v>2078</v>
      </c>
      <c r="Q8182" s="8">
        <v>2481</v>
      </c>
      <c r="R8182" s="8">
        <v>5589</v>
      </c>
      <c r="S8182" s="8">
        <v>5087</v>
      </c>
      <c r="T8182" s="8">
        <v>3793</v>
      </c>
      <c r="U8182" s="8">
        <v>5653</v>
      </c>
      <c r="V8182" s="8">
        <v>192</v>
      </c>
    </row>
    <row r="8183" spans="1:22" x14ac:dyDescent="0.3">
      <c r="A8183" s="6">
        <v>40884</v>
      </c>
      <c r="B8183" s="7">
        <v>21</v>
      </c>
      <c r="C8183" s="8">
        <v>18774</v>
      </c>
      <c r="D8183" s="8">
        <v>6618</v>
      </c>
      <c r="E8183" s="8">
        <v>1308</v>
      </c>
      <c r="F8183" s="8">
        <v>4176</v>
      </c>
      <c r="G8183" s="8">
        <v>13700</v>
      </c>
      <c r="H8183" s="8">
        <v>2475</v>
      </c>
      <c r="I8183" s="8">
        <v>2185</v>
      </c>
      <c r="J8183" s="8">
        <v>10758</v>
      </c>
      <c r="K8183" s="8">
        <v>3714</v>
      </c>
      <c r="L8183" s="8">
        <v>2001</v>
      </c>
      <c r="M8183" s="8">
        <v>1665</v>
      </c>
      <c r="N8183" s="8">
        <v>9353</v>
      </c>
      <c r="O8183" s="8">
        <v>2994</v>
      </c>
      <c r="P8183" s="8">
        <v>2064</v>
      </c>
      <c r="Q8183" s="8">
        <v>2450</v>
      </c>
      <c r="R8183" s="8">
        <v>5494</v>
      </c>
      <c r="S8183" s="8">
        <v>4989</v>
      </c>
      <c r="T8183" s="8">
        <v>3676</v>
      </c>
      <c r="U8183" s="8">
        <v>5531</v>
      </c>
      <c r="V8183" s="8">
        <v>186</v>
      </c>
    </row>
    <row r="8184" spans="1:22" x14ac:dyDescent="0.3">
      <c r="A8184" s="6">
        <v>40884</v>
      </c>
      <c r="B8184" s="7">
        <v>22</v>
      </c>
      <c r="C8184" s="8">
        <v>18460</v>
      </c>
      <c r="D8184" s="8">
        <v>6387</v>
      </c>
      <c r="E8184" s="8">
        <v>1237</v>
      </c>
      <c r="F8184" s="8">
        <v>4006</v>
      </c>
      <c r="G8184" s="8">
        <v>13392</v>
      </c>
      <c r="H8184" s="8">
        <v>2400</v>
      </c>
      <c r="I8184" s="8">
        <v>2090</v>
      </c>
      <c r="J8184" s="8">
        <v>10277</v>
      </c>
      <c r="K8184" s="8">
        <v>3609</v>
      </c>
      <c r="L8184" s="8">
        <v>1920</v>
      </c>
      <c r="M8184" s="8">
        <v>1635</v>
      </c>
      <c r="N8184" s="8">
        <v>9055</v>
      </c>
      <c r="O8184" s="8">
        <v>2800</v>
      </c>
      <c r="P8184" s="8">
        <v>1994</v>
      </c>
      <c r="Q8184" s="8">
        <v>2366</v>
      </c>
      <c r="R8184" s="8">
        <v>5258</v>
      </c>
      <c r="S8184" s="8">
        <v>4829</v>
      </c>
      <c r="T8184" s="8">
        <v>3546</v>
      </c>
      <c r="U8184" s="8">
        <v>5292</v>
      </c>
      <c r="V8184" s="8">
        <v>175</v>
      </c>
    </row>
    <row r="8185" spans="1:22" x14ac:dyDescent="0.3">
      <c r="A8185" s="6">
        <v>40884</v>
      </c>
      <c r="B8185" s="7">
        <v>23</v>
      </c>
      <c r="C8185" s="8">
        <v>17636</v>
      </c>
      <c r="D8185" s="8">
        <v>5966</v>
      </c>
      <c r="E8185" s="8">
        <v>1124</v>
      </c>
      <c r="F8185" s="8">
        <v>3773</v>
      </c>
      <c r="G8185" s="8">
        <v>12818</v>
      </c>
      <c r="H8185" s="8">
        <v>2261</v>
      </c>
      <c r="I8185" s="8">
        <v>1937</v>
      </c>
      <c r="J8185" s="8">
        <v>9599</v>
      </c>
      <c r="K8185" s="8">
        <v>3388</v>
      </c>
      <c r="L8185" s="8">
        <v>1811</v>
      </c>
      <c r="M8185" s="8">
        <v>1562</v>
      </c>
      <c r="N8185" s="8">
        <v>8563</v>
      </c>
      <c r="O8185" s="8">
        <v>2528</v>
      </c>
      <c r="P8185" s="8">
        <v>1862</v>
      </c>
      <c r="Q8185" s="8">
        <v>2184</v>
      </c>
      <c r="R8185" s="8">
        <v>4877</v>
      </c>
      <c r="S8185" s="8">
        <v>4422</v>
      </c>
      <c r="T8185" s="8">
        <v>3352</v>
      </c>
      <c r="U8185" s="8">
        <v>4912</v>
      </c>
      <c r="V8185" s="8">
        <v>157</v>
      </c>
    </row>
    <row r="8186" spans="1:22" x14ac:dyDescent="0.3">
      <c r="A8186" s="6">
        <v>40884</v>
      </c>
      <c r="B8186" s="7">
        <v>24</v>
      </c>
      <c r="C8186" s="8">
        <v>16728</v>
      </c>
      <c r="D8186" s="8">
        <v>5554</v>
      </c>
      <c r="E8186" s="8">
        <v>1015</v>
      </c>
      <c r="F8186" s="8">
        <v>3502</v>
      </c>
      <c r="G8186" s="8">
        <v>11873</v>
      </c>
      <c r="H8186" s="8">
        <v>2116</v>
      </c>
      <c r="I8186" s="8">
        <v>1824</v>
      </c>
      <c r="J8186" s="8">
        <v>8887</v>
      </c>
      <c r="K8186" s="8">
        <v>3145</v>
      </c>
      <c r="L8186" s="8">
        <v>1684</v>
      </c>
      <c r="M8186" s="8">
        <v>1490</v>
      </c>
      <c r="N8186" s="8">
        <v>7918</v>
      </c>
      <c r="O8186" s="8">
        <v>2249</v>
      </c>
      <c r="P8186" s="8">
        <v>1693</v>
      </c>
      <c r="Q8186" s="8">
        <v>2011</v>
      </c>
      <c r="R8186" s="8">
        <v>4530</v>
      </c>
      <c r="S8186" s="8">
        <v>4101</v>
      </c>
      <c r="T8186" s="8">
        <v>3100</v>
      </c>
      <c r="U8186" s="8">
        <v>4515</v>
      </c>
      <c r="V8186" s="8">
        <v>138</v>
      </c>
    </row>
    <row r="8187" spans="1:22" x14ac:dyDescent="0.3">
      <c r="A8187" s="6">
        <v>40885</v>
      </c>
      <c r="B8187" s="7">
        <v>1</v>
      </c>
      <c r="C8187" s="8">
        <v>16081</v>
      </c>
      <c r="D8187" s="8">
        <v>5289</v>
      </c>
      <c r="E8187" s="8">
        <v>926</v>
      </c>
      <c r="F8187" s="8">
        <v>3285</v>
      </c>
      <c r="G8187" s="8">
        <v>10947</v>
      </c>
      <c r="H8187" s="8">
        <v>1990</v>
      </c>
      <c r="I8187" s="8">
        <v>2020</v>
      </c>
      <c r="J8187" s="8">
        <v>8476</v>
      </c>
      <c r="K8187" s="8">
        <v>3008</v>
      </c>
      <c r="L8187" s="8">
        <v>1601</v>
      </c>
      <c r="M8187" s="8">
        <v>1442</v>
      </c>
      <c r="N8187" s="8">
        <v>7498</v>
      </c>
      <c r="O8187" s="8">
        <v>2052</v>
      </c>
      <c r="P8187" s="8">
        <v>1613</v>
      </c>
      <c r="Q8187" s="8">
        <v>1906</v>
      </c>
      <c r="R8187" s="8">
        <v>4301</v>
      </c>
      <c r="S8187" s="8">
        <v>3808</v>
      </c>
      <c r="T8187" s="8">
        <v>2935</v>
      </c>
      <c r="U8187" s="8">
        <v>4195</v>
      </c>
      <c r="V8187" s="8">
        <v>125</v>
      </c>
    </row>
    <row r="8188" spans="1:22" x14ac:dyDescent="0.3">
      <c r="A8188" s="6">
        <v>40885</v>
      </c>
      <c r="B8188" s="7">
        <v>2</v>
      </c>
      <c r="C8188" s="8">
        <v>15827</v>
      </c>
      <c r="D8188" s="8">
        <v>5217</v>
      </c>
      <c r="E8188" s="8">
        <v>891</v>
      </c>
      <c r="F8188" s="8">
        <v>3196</v>
      </c>
      <c r="G8188" s="8">
        <v>10329</v>
      </c>
      <c r="H8188" s="8">
        <v>1942</v>
      </c>
      <c r="I8188" s="8">
        <v>1699</v>
      </c>
      <c r="J8188" s="8">
        <v>8350</v>
      </c>
      <c r="K8188" s="8">
        <v>2926</v>
      </c>
      <c r="L8188" s="8">
        <v>1548</v>
      </c>
      <c r="M8188" s="8">
        <v>1439</v>
      </c>
      <c r="N8188" s="8">
        <v>7285</v>
      </c>
      <c r="O8188" s="8">
        <v>1976</v>
      </c>
      <c r="P8188" s="8">
        <v>1560</v>
      </c>
      <c r="Q8188" s="8">
        <v>1850</v>
      </c>
      <c r="R8188" s="8">
        <v>4178</v>
      </c>
      <c r="S8188" s="8">
        <v>3653</v>
      </c>
      <c r="T8188" s="8">
        <v>2836</v>
      </c>
      <c r="U8188" s="8">
        <v>4042</v>
      </c>
      <c r="V8188" s="8">
        <v>118</v>
      </c>
    </row>
    <row r="8189" spans="1:22" x14ac:dyDescent="0.3">
      <c r="A8189" s="6">
        <v>40885</v>
      </c>
      <c r="B8189" s="7">
        <v>3</v>
      </c>
      <c r="C8189" s="8">
        <v>15667</v>
      </c>
      <c r="D8189" s="8">
        <v>5210</v>
      </c>
      <c r="E8189" s="8">
        <v>878</v>
      </c>
      <c r="F8189" s="8">
        <v>3193</v>
      </c>
      <c r="G8189" s="8">
        <v>10000</v>
      </c>
      <c r="H8189" s="8">
        <v>1894</v>
      </c>
      <c r="I8189" s="8">
        <v>1717</v>
      </c>
      <c r="J8189" s="8">
        <v>8350</v>
      </c>
      <c r="K8189" s="8">
        <v>2884</v>
      </c>
      <c r="L8189" s="8">
        <v>1519</v>
      </c>
      <c r="M8189" s="8">
        <v>1445</v>
      </c>
      <c r="N8189" s="8">
        <v>7145</v>
      </c>
      <c r="O8189" s="8">
        <v>1935</v>
      </c>
      <c r="P8189" s="8">
        <v>1552</v>
      </c>
      <c r="Q8189" s="8">
        <v>1821</v>
      </c>
      <c r="R8189" s="8">
        <v>4149</v>
      </c>
      <c r="S8189" s="8">
        <v>3655</v>
      </c>
      <c r="T8189" s="8">
        <v>2820</v>
      </c>
      <c r="U8189" s="8">
        <v>3964</v>
      </c>
      <c r="V8189" s="8">
        <v>115</v>
      </c>
    </row>
    <row r="8190" spans="1:22" x14ac:dyDescent="0.3">
      <c r="A8190" s="6">
        <v>40885</v>
      </c>
      <c r="B8190" s="7">
        <v>4</v>
      </c>
      <c r="C8190" s="8">
        <v>15774</v>
      </c>
      <c r="D8190" s="8">
        <v>5206</v>
      </c>
      <c r="E8190" s="8">
        <v>889</v>
      </c>
      <c r="F8190" s="8">
        <v>3269</v>
      </c>
      <c r="G8190" s="8">
        <v>9807</v>
      </c>
      <c r="H8190" s="8">
        <v>1889</v>
      </c>
      <c r="I8190" s="8">
        <v>1750</v>
      </c>
      <c r="J8190" s="8">
        <v>8595</v>
      </c>
      <c r="K8190" s="8">
        <v>2881</v>
      </c>
      <c r="L8190" s="8">
        <v>1530</v>
      </c>
      <c r="M8190" s="8">
        <v>1466</v>
      </c>
      <c r="N8190" s="8">
        <v>7094</v>
      </c>
      <c r="O8190" s="8">
        <v>1961</v>
      </c>
      <c r="P8190" s="8">
        <v>1573</v>
      </c>
      <c r="Q8190" s="8">
        <v>1837</v>
      </c>
      <c r="R8190" s="8">
        <v>4211</v>
      </c>
      <c r="S8190" s="8">
        <v>3669</v>
      </c>
      <c r="T8190" s="8">
        <v>2720</v>
      </c>
      <c r="U8190" s="8">
        <v>3962</v>
      </c>
      <c r="V8190" s="8">
        <v>115</v>
      </c>
    </row>
    <row r="8191" spans="1:22" x14ac:dyDescent="0.3">
      <c r="A8191" s="6">
        <v>40885</v>
      </c>
      <c r="B8191" s="7">
        <v>5</v>
      </c>
      <c r="C8191" s="8">
        <v>16087</v>
      </c>
      <c r="D8191" s="8">
        <v>5393</v>
      </c>
      <c r="E8191" s="8">
        <v>909</v>
      </c>
      <c r="F8191" s="8">
        <v>3395</v>
      </c>
      <c r="G8191" s="8">
        <v>9784</v>
      </c>
      <c r="H8191" s="8">
        <v>1946</v>
      </c>
      <c r="I8191" s="8">
        <v>1814</v>
      </c>
      <c r="J8191" s="8">
        <v>9165</v>
      </c>
      <c r="K8191" s="8">
        <v>2954</v>
      </c>
      <c r="L8191" s="8">
        <v>1570</v>
      </c>
      <c r="M8191" s="8">
        <v>1513</v>
      </c>
      <c r="N8191" s="8">
        <v>7236</v>
      </c>
      <c r="O8191" s="8">
        <v>2014</v>
      </c>
      <c r="P8191" s="8">
        <v>1613</v>
      </c>
      <c r="Q8191" s="8">
        <v>1860</v>
      </c>
      <c r="R8191" s="8">
        <v>4349</v>
      </c>
      <c r="S8191" s="8">
        <v>3761</v>
      </c>
      <c r="T8191" s="8">
        <v>3002</v>
      </c>
      <c r="U8191" s="8">
        <v>4017</v>
      </c>
      <c r="V8191" s="8">
        <v>116</v>
      </c>
    </row>
    <row r="8192" spans="1:22" x14ac:dyDescent="0.3">
      <c r="A8192" s="6">
        <v>40885</v>
      </c>
      <c r="B8192" s="7">
        <v>6</v>
      </c>
      <c r="C8192" s="8">
        <v>16951</v>
      </c>
      <c r="D8192" s="8">
        <v>5798</v>
      </c>
      <c r="E8192" s="8">
        <v>986</v>
      </c>
      <c r="F8192" s="8">
        <v>3756</v>
      </c>
      <c r="G8192" s="8">
        <v>10039</v>
      </c>
      <c r="H8192" s="8">
        <v>2087</v>
      </c>
      <c r="I8192" s="8">
        <v>1988</v>
      </c>
      <c r="J8192" s="8">
        <v>10171</v>
      </c>
      <c r="K8192" s="8">
        <v>3140</v>
      </c>
      <c r="L8192" s="8">
        <v>1652</v>
      </c>
      <c r="M8192" s="8">
        <v>1623</v>
      </c>
      <c r="N8192" s="8">
        <v>7615</v>
      </c>
      <c r="O8192" s="8">
        <v>2204</v>
      </c>
      <c r="P8192" s="8">
        <v>1746</v>
      </c>
      <c r="Q8192" s="8">
        <v>2009</v>
      </c>
      <c r="R8192" s="8">
        <v>4712</v>
      </c>
      <c r="S8192" s="8">
        <v>4088</v>
      </c>
      <c r="T8192" s="8">
        <v>3293</v>
      </c>
      <c r="U8192" s="8">
        <v>4288</v>
      </c>
      <c r="V8192" s="8">
        <v>126</v>
      </c>
    </row>
    <row r="8193" spans="1:22" x14ac:dyDescent="0.3">
      <c r="A8193" s="6">
        <v>40885</v>
      </c>
      <c r="B8193" s="7">
        <v>7</v>
      </c>
      <c r="C8193" s="8">
        <v>18504</v>
      </c>
      <c r="D8193" s="8">
        <v>6343</v>
      </c>
      <c r="E8193" s="8">
        <v>1130</v>
      </c>
      <c r="F8193" s="8">
        <v>4248</v>
      </c>
      <c r="G8193" s="8">
        <v>10798</v>
      </c>
      <c r="H8193" s="8">
        <v>2331</v>
      </c>
      <c r="I8193" s="8">
        <v>2299</v>
      </c>
      <c r="J8193" s="8">
        <v>11823</v>
      </c>
      <c r="K8193" s="8">
        <v>3488</v>
      </c>
      <c r="L8193" s="8">
        <v>1796</v>
      </c>
      <c r="M8193" s="8">
        <v>1782</v>
      </c>
      <c r="N8193" s="8">
        <v>8374</v>
      </c>
      <c r="O8193" s="8">
        <v>2549</v>
      </c>
      <c r="P8193" s="8">
        <v>1979</v>
      </c>
      <c r="Q8193" s="8">
        <v>2266</v>
      </c>
      <c r="R8193" s="8">
        <v>5324</v>
      </c>
      <c r="S8193" s="8">
        <v>4649</v>
      </c>
      <c r="T8193" s="8">
        <v>3794</v>
      </c>
      <c r="U8193" s="8">
        <v>4807</v>
      </c>
      <c r="V8193" s="8">
        <v>147</v>
      </c>
    </row>
    <row r="8194" spans="1:22" x14ac:dyDescent="0.3">
      <c r="A8194" s="6">
        <v>40885</v>
      </c>
      <c r="B8194" s="7">
        <v>8</v>
      </c>
      <c r="C8194" s="8">
        <v>19403</v>
      </c>
      <c r="D8194" s="8">
        <v>6669</v>
      </c>
      <c r="E8194" s="8">
        <v>1177</v>
      </c>
      <c r="F8194" s="8">
        <v>4335</v>
      </c>
      <c r="G8194" s="8">
        <v>12064</v>
      </c>
      <c r="H8194" s="8">
        <v>2450</v>
      </c>
      <c r="I8194" s="8">
        <v>2381</v>
      </c>
      <c r="J8194" s="8">
        <v>12384</v>
      </c>
      <c r="K8194" s="8">
        <v>3657</v>
      </c>
      <c r="L8194" s="8">
        <v>1886</v>
      </c>
      <c r="M8194" s="8">
        <v>1810</v>
      </c>
      <c r="N8194" s="8">
        <v>9000</v>
      </c>
      <c r="O8194" s="8">
        <v>2712</v>
      </c>
      <c r="P8194" s="8">
        <v>2077</v>
      </c>
      <c r="Q8194" s="8">
        <v>2367</v>
      </c>
      <c r="R8194" s="8">
        <v>5581</v>
      </c>
      <c r="S8194" s="8">
        <v>4915</v>
      </c>
      <c r="T8194" s="8">
        <v>4050</v>
      </c>
      <c r="U8194" s="8">
        <v>5145</v>
      </c>
      <c r="V8194" s="8">
        <v>165</v>
      </c>
    </row>
    <row r="8195" spans="1:22" x14ac:dyDescent="0.3">
      <c r="A8195" s="6">
        <v>40885</v>
      </c>
      <c r="B8195" s="7">
        <v>9</v>
      </c>
      <c r="C8195" s="8">
        <v>19148</v>
      </c>
      <c r="D8195" s="8">
        <v>6585</v>
      </c>
      <c r="E8195" s="8">
        <v>1197</v>
      </c>
      <c r="F8195" s="8">
        <v>4239</v>
      </c>
      <c r="G8195" s="8">
        <v>12629</v>
      </c>
      <c r="H8195" s="8">
        <v>2416</v>
      </c>
      <c r="I8195" s="8">
        <v>2333</v>
      </c>
      <c r="J8195" s="8">
        <v>12031</v>
      </c>
      <c r="K8195" s="8">
        <v>3572</v>
      </c>
      <c r="L8195" s="8">
        <v>1900</v>
      </c>
      <c r="M8195" s="8">
        <v>1718</v>
      </c>
      <c r="N8195" s="8">
        <v>8996</v>
      </c>
      <c r="O8195" s="8">
        <v>2750</v>
      </c>
      <c r="P8195" s="8">
        <v>2056</v>
      </c>
      <c r="Q8195" s="8">
        <v>2379</v>
      </c>
      <c r="R8195" s="8">
        <v>5585</v>
      </c>
      <c r="S8195" s="8">
        <v>4995</v>
      </c>
      <c r="T8195" s="8">
        <v>3994</v>
      </c>
      <c r="U8195" s="8">
        <v>5278</v>
      </c>
      <c r="V8195" s="8">
        <v>169</v>
      </c>
    </row>
    <row r="8196" spans="1:22" x14ac:dyDescent="0.3">
      <c r="A8196" s="6">
        <v>40885</v>
      </c>
      <c r="B8196" s="7">
        <v>10</v>
      </c>
      <c r="C8196" s="8">
        <v>18762</v>
      </c>
      <c r="D8196" s="8">
        <v>6475</v>
      </c>
      <c r="E8196" s="8">
        <v>1207</v>
      </c>
      <c r="F8196" s="8">
        <v>4119</v>
      </c>
      <c r="G8196" s="8">
        <v>12718</v>
      </c>
      <c r="H8196" s="8">
        <v>2380</v>
      </c>
      <c r="I8196" s="8">
        <v>2283</v>
      </c>
      <c r="J8196" s="8">
        <v>11619</v>
      </c>
      <c r="K8196" s="8">
        <v>3512</v>
      </c>
      <c r="L8196" s="8">
        <v>1896</v>
      </c>
      <c r="M8196" s="8">
        <v>1580</v>
      </c>
      <c r="N8196" s="8">
        <v>8921</v>
      </c>
      <c r="O8196" s="8">
        <v>2784</v>
      </c>
      <c r="P8196" s="8">
        <v>2014</v>
      </c>
      <c r="Q8196" s="8">
        <v>2369</v>
      </c>
      <c r="R8196" s="8">
        <v>5481</v>
      </c>
      <c r="S8196" s="8">
        <v>4943</v>
      </c>
      <c r="T8196" s="8">
        <v>3924</v>
      </c>
      <c r="U8196" s="8">
        <v>5342</v>
      </c>
      <c r="V8196" s="8">
        <v>172</v>
      </c>
    </row>
    <row r="8197" spans="1:22" x14ac:dyDescent="0.3">
      <c r="A8197" s="6">
        <v>40885</v>
      </c>
      <c r="B8197" s="7">
        <v>11</v>
      </c>
      <c r="C8197" s="8">
        <v>18329</v>
      </c>
      <c r="D8197" s="8">
        <v>6400</v>
      </c>
      <c r="E8197" s="8">
        <v>1175</v>
      </c>
      <c r="F8197" s="8">
        <v>4025</v>
      </c>
      <c r="G8197" s="8">
        <v>12691</v>
      </c>
      <c r="H8197" s="8">
        <v>2353</v>
      </c>
      <c r="I8197" s="8">
        <v>2267</v>
      </c>
      <c r="J8197" s="8">
        <v>11307</v>
      </c>
      <c r="K8197" s="8">
        <v>3479</v>
      </c>
      <c r="L8197" s="8">
        <v>1896</v>
      </c>
      <c r="M8197" s="8">
        <v>1466</v>
      </c>
      <c r="N8197" s="8">
        <v>8942</v>
      </c>
      <c r="O8197" s="8">
        <v>2736</v>
      </c>
      <c r="P8197" s="8">
        <v>2002</v>
      </c>
      <c r="Q8197" s="8">
        <v>2360</v>
      </c>
      <c r="R8197" s="8">
        <v>5391</v>
      </c>
      <c r="S8197" s="8">
        <v>4876</v>
      </c>
      <c r="T8197" s="8">
        <v>3836</v>
      </c>
      <c r="U8197" s="8">
        <v>5334</v>
      </c>
      <c r="V8197" s="8">
        <v>172</v>
      </c>
    </row>
    <row r="8198" spans="1:22" x14ac:dyDescent="0.3">
      <c r="A8198" s="6">
        <v>40885</v>
      </c>
      <c r="B8198" s="7">
        <v>12</v>
      </c>
      <c r="C8198" s="8">
        <v>17850</v>
      </c>
      <c r="D8198" s="8">
        <v>6297</v>
      </c>
      <c r="E8198" s="8">
        <v>1158</v>
      </c>
      <c r="F8198" s="8">
        <v>3940</v>
      </c>
      <c r="G8198" s="8">
        <v>12688</v>
      </c>
      <c r="H8198" s="8">
        <v>2308</v>
      </c>
      <c r="I8198" s="8">
        <v>2209</v>
      </c>
      <c r="J8198" s="8">
        <v>10923</v>
      </c>
      <c r="K8198" s="8">
        <v>3383</v>
      </c>
      <c r="L8198" s="8">
        <v>1920</v>
      </c>
      <c r="M8198" s="8">
        <v>1355</v>
      </c>
      <c r="N8198" s="8">
        <v>8841</v>
      </c>
      <c r="O8198" s="8">
        <v>2695</v>
      </c>
      <c r="P8198" s="8">
        <v>1976</v>
      </c>
      <c r="Q8198" s="8">
        <v>2346</v>
      </c>
      <c r="R8198" s="8">
        <v>5286</v>
      </c>
      <c r="S8198" s="8">
        <v>4803</v>
      </c>
      <c r="T8198" s="8">
        <v>3771</v>
      </c>
      <c r="U8198" s="8">
        <v>5297</v>
      </c>
      <c r="V8198" s="8">
        <v>170</v>
      </c>
    </row>
    <row r="8199" spans="1:22" x14ac:dyDescent="0.3">
      <c r="A8199" s="6">
        <v>40885</v>
      </c>
      <c r="B8199" s="7">
        <v>13</v>
      </c>
      <c r="C8199" s="8">
        <v>17540</v>
      </c>
      <c r="D8199" s="8">
        <v>6175</v>
      </c>
      <c r="E8199" s="8">
        <v>1138</v>
      </c>
      <c r="F8199" s="8">
        <v>3849</v>
      </c>
      <c r="G8199" s="8">
        <v>12585</v>
      </c>
      <c r="H8199" s="8">
        <v>2292</v>
      </c>
      <c r="I8199" s="8">
        <v>2173</v>
      </c>
      <c r="J8199" s="8">
        <v>10638</v>
      </c>
      <c r="K8199" s="8">
        <v>3338</v>
      </c>
      <c r="L8199" s="8">
        <v>1902</v>
      </c>
      <c r="M8199" s="8">
        <v>1283</v>
      </c>
      <c r="N8199" s="8">
        <v>8708</v>
      </c>
      <c r="O8199" s="8">
        <v>2654</v>
      </c>
      <c r="P8199" s="8">
        <v>1938</v>
      </c>
      <c r="Q8199" s="8">
        <v>2329</v>
      </c>
      <c r="R8199" s="8">
        <v>5187</v>
      </c>
      <c r="S8199" s="8">
        <v>4684</v>
      </c>
      <c r="T8199" s="8">
        <v>3740</v>
      </c>
      <c r="U8199" s="8">
        <v>5246</v>
      </c>
      <c r="V8199" s="8">
        <v>169</v>
      </c>
    </row>
    <row r="8200" spans="1:22" x14ac:dyDescent="0.3">
      <c r="A8200" s="6">
        <v>40885</v>
      </c>
      <c r="B8200" s="7">
        <v>14</v>
      </c>
      <c r="C8200" s="8">
        <v>17244</v>
      </c>
      <c r="D8200" s="8">
        <v>6090</v>
      </c>
      <c r="E8200" s="8">
        <v>1131</v>
      </c>
      <c r="F8200" s="8">
        <v>3816</v>
      </c>
      <c r="G8200" s="8">
        <v>12481</v>
      </c>
      <c r="H8200" s="8">
        <v>2255</v>
      </c>
      <c r="I8200" s="8">
        <v>2135</v>
      </c>
      <c r="J8200" s="8">
        <v>10432</v>
      </c>
      <c r="K8200" s="8">
        <v>3303</v>
      </c>
      <c r="L8200" s="8">
        <v>1870</v>
      </c>
      <c r="M8200" s="8">
        <v>1235</v>
      </c>
      <c r="N8200" s="8">
        <v>8692</v>
      </c>
      <c r="O8200" s="8">
        <v>2593</v>
      </c>
      <c r="P8200" s="8">
        <v>1925</v>
      </c>
      <c r="Q8200" s="8">
        <v>2321</v>
      </c>
      <c r="R8200" s="8">
        <v>5139</v>
      </c>
      <c r="S8200" s="8">
        <v>4642</v>
      </c>
      <c r="T8200" s="8">
        <v>3650</v>
      </c>
      <c r="U8200" s="8">
        <v>5238</v>
      </c>
      <c r="V8200" s="8">
        <v>168</v>
      </c>
    </row>
    <row r="8201" spans="1:22" x14ac:dyDescent="0.3">
      <c r="A8201" s="6">
        <v>40885</v>
      </c>
      <c r="B8201" s="7">
        <v>15</v>
      </c>
      <c r="C8201" s="8">
        <v>16943</v>
      </c>
      <c r="D8201" s="8">
        <v>5985</v>
      </c>
      <c r="E8201" s="8">
        <v>1117</v>
      </c>
      <c r="F8201" s="8">
        <v>3753</v>
      </c>
      <c r="G8201" s="8">
        <v>12390</v>
      </c>
      <c r="H8201" s="8">
        <v>2246</v>
      </c>
      <c r="I8201" s="8">
        <v>2108</v>
      </c>
      <c r="J8201" s="8">
        <v>10265</v>
      </c>
      <c r="K8201" s="8">
        <v>3242</v>
      </c>
      <c r="L8201" s="8">
        <v>1869</v>
      </c>
      <c r="M8201" s="8">
        <v>1200</v>
      </c>
      <c r="N8201" s="8">
        <v>8519</v>
      </c>
      <c r="O8201" s="8">
        <v>2589</v>
      </c>
      <c r="P8201" s="8">
        <v>1891</v>
      </c>
      <c r="Q8201" s="8">
        <v>2252</v>
      </c>
      <c r="R8201" s="8">
        <v>5110</v>
      </c>
      <c r="S8201" s="8">
        <v>4636</v>
      </c>
      <c r="T8201" s="8">
        <v>3650</v>
      </c>
      <c r="U8201" s="8">
        <v>5210</v>
      </c>
      <c r="V8201" s="8">
        <v>166</v>
      </c>
    </row>
    <row r="8202" spans="1:22" x14ac:dyDescent="0.3">
      <c r="A8202" s="6">
        <v>40885</v>
      </c>
      <c r="B8202" s="7">
        <v>16</v>
      </c>
      <c r="C8202" s="8">
        <v>16845</v>
      </c>
      <c r="D8202" s="8">
        <v>5943</v>
      </c>
      <c r="E8202" s="8">
        <v>1123</v>
      </c>
      <c r="F8202" s="8">
        <v>3802</v>
      </c>
      <c r="G8202" s="8">
        <v>12307</v>
      </c>
      <c r="H8202" s="8">
        <v>2191</v>
      </c>
      <c r="I8202" s="8">
        <v>2124</v>
      </c>
      <c r="J8202" s="8">
        <v>10333</v>
      </c>
      <c r="K8202" s="8">
        <v>3229</v>
      </c>
      <c r="L8202" s="8">
        <v>1850</v>
      </c>
      <c r="M8202" s="8">
        <v>1189</v>
      </c>
      <c r="N8202" s="8">
        <v>8458</v>
      </c>
      <c r="O8202" s="8">
        <v>2629</v>
      </c>
      <c r="P8202" s="8">
        <v>1896</v>
      </c>
      <c r="Q8202" s="8">
        <v>2223</v>
      </c>
      <c r="R8202" s="8">
        <v>5120</v>
      </c>
      <c r="S8202" s="8">
        <v>4707</v>
      </c>
      <c r="T8202" s="8">
        <v>3665</v>
      </c>
      <c r="U8202" s="8">
        <v>5231</v>
      </c>
      <c r="V8202" s="8">
        <v>168</v>
      </c>
    </row>
    <row r="8203" spans="1:22" x14ac:dyDescent="0.3">
      <c r="A8203" s="6">
        <v>40885</v>
      </c>
      <c r="B8203" s="7">
        <v>17</v>
      </c>
      <c r="C8203" s="8">
        <v>17071</v>
      </c>
      <c r="D8203" s="8">
        <v>6225</v>
      </c>
      <c r="E8203" s="8">
        <v>1212</v>
      </c>
      <c r="F8203" s="8">
        <v>4050</v>
      </c>
      <c r="G8203" s="8">
        <v>12493</v>
      </c>
      <c r="H8203" s="8">
        <v>2232</v>
      </c>
      <c r="I8203" s="8">
        <v>2264</v>
      </c>
      <c r="J8203" s="8">
        <v>10971</v>
      </c>
      <c r="K8203" s="8">
        <v>3296</v>
      </c>
      <c r="L8203" s="8">
        <v>1919</v>
      </c>
      <c r="M8203" s="8">
        <v>1247</v>
      </c>
      <c r="N8203" s="8">
        <v>8645</v>
      </c>
      <c r="O8203" s="8">
        <v>2870</v>
      </c>
      <c r="P8203" s="8">
        <v>1994</v>
      </c>
      <c r="Q8203" s="8">
        <v>2308</v>
      </c>
      <c r="R8203" s="8">
        <v>5423</v>
      </c>
      <c r="S8203" s="8">
        <v>4953</v>
      </c>
      <c r="T8203" s="8">
        <v>3847</v>
      </c>
      <c r="U8203" s="8">
        <v>5512</v>
      </c>
      <c r="V8203" s="8">
        <v>181</v>
      </c>
    </row>
    <row r="8204" spans="1:22" x14ac:dyDescent="0.3">
      <c r="A8204" s="6">
        <v>40885</v>
      </c>
      <c r="B8204" s="7">
        <v>18</v>
      </c>
      <c r="C8204" s="8">
        <v>18490</v>
      </c>
      <c r="D8204" s="8">
        <v>6840</v>
      </c>
      <c r="E8204" s="8">
        <v>1324</v>
      </c>
      <c r="F8204" s="8">
        <v>4530</v>
      </c>
      <c r="G8204" s="8">
        <v>13399</v>
      </c>
      <c r="H8204" s="8">
        <v>2401</v>
      </c>
      <c r="I8204" s="8">
        <v>2530</v>
      </c>
      <c r="J8204" s="8">
        <v>12332</v>
      </c>
      <c r="K8204" s="8">
        <v>3545</v>
      </c>
      <c r="L8204" s="8">
        <v>2059</v>
      </c>
      <c r="M8204" s="8">
        <v>1420</v>
      </c>
      <c r="N8204" s="8">
        <v>9355</v>
      </c>
      <c r="O8204" s="8">
        <v>3208</v>
      </c>
      <c r="P8204" s="8">
        <v>2182</v>
      </c>
      <c r="Q8204" s="8">
        <v>2474</v>
      </c>
      <c r="R8204" s="8">
        <v>5910</v>
      </c>
      <c r="S8204" s="8">
        <v>5421</v>
      </c>
      <c r="T8204" s="8">
        <v>4169</v>
      </c>
      <c r="U8204" s="8">
        <v>5937</v>
      </c>
      <c r="V8204" s="8">
        <v>200</v>
      </c>
    </row>
    <row r="8205" spans="1:22" x14ac:dyDescent="0.3">
      <c r="A8205" s="6">
        <v>40885</v>
      </c>
      <c r="B8205" s="7">
        <v>19</v>
      </c>
      <c r="C8205" s="8">
        <v>19066</v>
      </c>
      <c r="D8205" s="8">
        <v>7069</v>
      </c>
      <c r="E8205" s="8">
        <v>1332</v>
      </c>
      <c r="F8205" s="8">
        <v>4591</v>
      </c>
      <c r="G8205" s="8">
        <v>13910</v>
      </c>
      <c r="H8205" s="8">
        <v>2465</v>
      </c>
      <c r="I8205" s="8">
        <v>2597</v>
      </c>
      <c r="J8205" s="8">
        <v>12683</v>
      </c>
      <c r="K8205" s="8">
        <v>3640</v>
      </c>
      <c r="L8205" s="8">
        <v>2082</v>
      </c>
      <c r="M8205" s="8">
        <v>1555</v>
      </c>
      <c r="N8205" s="8">
        <v>9533</v>
      </c>
      <c r="O8205" s="8">
        <v>3269</v>
      </c>
      <c r="P8205" s="8">
        <v>2215</v>
      </c>
      <c r="Q8205" s="8">
        <v>2521</v>
      </c>
      <c r="R8205" s="8">
        <v>5984</v>
      </c>
      <c r="S8205" s="8">
        <v>5476</v>
      </c>
      <c r="T8205" s="8">
        <v>4176</v>
      </c>
      <c r="U8205" s="8">
        <v>5933</v>
      </c>
      <c r="V8205" s="8">
        <v>201</v>
      </c>
    </row>
    <row r="8206" spans="1:22" x14ac:dyDescent="0.3">
      <c r="A8206" s="6">
        <v>40885</v>
      </c>
      <c r="B8206" s="7">
        <v>20</v>
      </c>
      <c r="C8206" s="8">
        <v>19233</v>
      </c>
      <c r="D8206" s="8">
        <v>7062</v>
      </c>
      <c r="E8206" s="8">
        <v>1333</v>
      </c>
      <c r="F8206" s="8">
        <v>4631</v>
      </c>
      <c r="G8206" s="8">
        <v>13781</v>
      </c>
      <c r="H8206" s="8">
        <v>2443</v>
      </c>
      <c r="I8206" s="8">
        <v>2592</v>
      </c>
      <c r="J8206" s="8">
        <v>12728</v>
      </c>
      <c r="K8206" s="8">
        <v>3703</v>
      </c>
      <c r="L8206" s="8">
        <v>2054</v>
      </c>
      <c r="M8206" s="8">
        <v>1609</v>
      </c>
      <c r="N8206" s="8">
        <v>9447</v>
      </c>
      <c r="O8206" s="8">
        <v>3224</v>
      </c>
      <c r="P8206" s="8">
        <v>2191</v>
      </c>
      <c r="Q8206" s="8">
        <v>2510</v>
      </c>
      <c r="R8206" s="8">
        <v>5926</v>
      </c>
      <c r="S8206" s="8">
        <v>5397</v>
      </c>
      <c r="T8206" s="8">
        <v>4093</v>
      </c>
      <c r="U8206" s="8">
        <v>5840</v>
      </c>
      <c r="V8206" s="8">
        <v>196</v>
      </c>
    </row>
    <row r="8207" spans="1:22" x14ac:dyDescent="0.3">
      <c r="A8207" s="6">
        <v>40885</v>
      </c>
      <c r="B8207" s="7">
        <v>21</v>
      </c>
      <c r="C8207" s="8">
        <v>19122</v>
      </c>
      <c r="D8207" s="8">
        <v>6994</v>
      </c>
      <c r="E8207" s="8">
        <v>1309</v>
      </c>
      <c r="F8207" s="8">
        <v>4555</v>
      </c>
      <c r="G8207" s="8">
        <v>13567</v>
      </c>
      <c r="H8207" s="8">
        <v>2418</v>
      </c>
      <c r="I8207" s="8">
        <v>2562</v>
      </c>
      <c r="J8207" s="8">
        <v>12642</v>
      </c>
      <c r="K8207" s="8">
        <v>3643</v>
      </c>
      <c r="L8207" s="8">
        <v>2006</v>
      </c>
      <c r="M8207" s="8">
        <v>1633</v>
      </c>
      <c r="N8207" s="8">
        <v>9361</v>
      </c>
      <c r="O8207" s="8">
        <v>3151</v>
      </c>
      <c r="P8207" s="8">
        <v>2202</v>
      </c>
      <c r="Q8207" s="8">
        <v>2501</v>
      </c>
      <c r="R8207" s="8">
        <v>5843</v>
      </c>
      <c r="S8207" s="8">
        <v>5334</v>
      </c>
      <c r="T8207" s="8">
        <v>4011</v>
      </c>
      <c r="U8207" s="8">
        <v>5733</v>
      </c>
      <c r="V8207" s="8">
        <v>190</v>
      </c>
    </row>
    <row r="8208" spans="1:22" x14ac:dyDescent="0.3">
      <c r="A8208" s="6">
        <v>40885</v>
      </c>
      <c r="B8208" s="7">
        <v>22</v>
      </c>
      <c r="C8208" s="8">
        <v>18894</v>
      </c>
      <c r="D8208" s="8">
        <v>6777</v>
      </c>
      <c r="E8208" s="8">
        <v>1228</v>
      </c>
      <c r="F8208" s="8">
        <v>4414</v>
      </c>
      <c r="G8208" s="8">
        <v>13230</v>
      </c>
      <c r="H8208" s="8">
        <v>2340</v>
      </c>
      <c r="I8208" s="8">
        <v>2453</v>
      </c>
      <c r="J8208" s="8">
        <v>12254</v>
      </c>
      <c r="K8208" s="8">
        <v>3563</v>
      </c>
      <c r="L8208" s="8">
        <v>1948</v>
      </c>
      <c r="M8208" s="8">
        <v>1615</v>
      </c>
      <c r="N8208" s="8">
        <v>9007</v>
      </c>
      <c r="O8208" s="8">
        <v>2975</v>
      </c>
      <c r="P8208" s="8">
        <v>2119</v>
      </c>
      <c r="Q8208" s="8">
        <v>2439</v>
      </c>
      <c r="R8208" s="8">
        <v>5608</v>
      </c>
      <c r="S8208" s="8">
        <v>5100</v>
      </c>
      <c r="T8208" s="8">
        <v>3848</v>
      </c>
      <c r="U8208" s="8">
        <v>5500</v>
      </c>
      <c r="V8208" s="8">
        <v>179</v>
      </c>
    </row>
    <row r="8209" spans="1:22" x14ac:dyDescent="0.3">
      <c r="A8209" s="6">
        <v>40885</v>
      </c>
      <c r="B8209" s="7">
        <v>23</v>
      </c>
      <c r="C8209" s="8">
        <v>18012</v>
      </c>
      <c r="D8209" s="8">
        <v>6403</v>
      </c>
      <c r="E8209" s="8">
        <v>1227</v>
      </c>
      <c r="F8209" s="8">
        <v>4130</v>
      </c>
      <c r="G8209" s="8">
        <v>12705</v>
      </c>
      <c r="H8209" s="8">
        <v>2203</v>
      </c>
      <c r="I8209" s="8">
        <v>2340</v>
      </c>
      <c r="J8209" s="8">
        <v>11550</v>
      </c>
      <c r="K8209" s="8">
        <v>3351</v>
      </c>
      <c r="L8209" s="8">
        <v>1841</v>
      </c>
      <c r="M8209" s="8">
        <v>1559</v>
      </c>
      <c r="N8209" s="8">
        <v>8526</v>
      </c>
      <c r="O8209" s="8">
        <v>2697</v>
      </c>
      <c r="P8209" s="8">
        <v>1965</v>
      </c>
      <c r="Q8209" s="8">
        <v>2255</v>
      </c>
      <c r="R8209" s="8">
        <v>5218</v>
      </c>
      <c r="S8209" s="8">
        <v>4764</v>
      </c>
      <c r="T8209" s="8">
        <v>3620</v>
      </c>
      <c r="U8209" s="8">
        <v>5102</v>
      </c>
      <c r="V8209" s="8">
        <v>162</v>
      </c>
    </row>
    <row r="8210" spans="1:22" x14ac:dyDescent="0.3">
      <c r="A8210" s="6">
        <v>40885</v>
      </c>
      <c r="B8210" s="7">
        <v>24</v>
      </c>
      <c r="C8210" s="8">
        <v>17091</v>
      </c>
      <c r="D8210" s="8">
        <v>5983</v>
      </c>
      <c r="E8210" s="8">
        <v>1127</v>
      </c>
      <c r="F8210" s="8">
        <v>3824</v>
      </c>
      <c r="G8210" s="8">
        <v>11738</v>
      </c>
      <c r="H8210" s="8">
        <v>2049</v>
      </c>
      <c r="I8210" s="8">
        <v>2171</v>
      </c>
      <c r="J8210" s="8">
        <v>10795</v>
      </c>
      <c r="K8210" s="8">
        <v>3108</v>
      </c>
      <c r="L8210" s="8">
        <v>1715</v>
      </c>
      <c r="M8210" s="8">
        <v>1483</v>
      </c>
      <c r="N8210" s="8">
        <v>7863</v>
      </c>
      <c r="O8210" s="8">
        <v>2399</v>
      </c>
      <c r="P8210" s="8">
        <v>1807</v>
      </c>
      <c r="Q8210" s="8">
        <v>2089</v>
      </c>
      <c r="R8210" s="8">
        <v>4836</v>
      </c>
      <c r="S8210" s="8">
        <v>4329</v>
      </c>
      <c r="T8210" s="8">
        <v>3368</v>
      </c>
      <c r="U8210" s="8">
        <v>4668</v>
      </c>
      <c r="V8210" s="8">
        <v>141</v>
      </c>
    </row>
    <row r="8211" spans="1:22" x14ac:dyDescent="0.3">
      <c r="A8211" s="6">
        <v>40886</v>
      </c>
      <c r="B8211" s="7">
        <v>1</v>
      </c>
      <c r="C8211" s="8">
        <v>16441</v>
      </c>
      <c r="D8211" s="8">
        <v>5644</v>
      </c>
      <c r="E8211" s="8">
        <v>1041</v>
      </c>
      <c r="F8211" s="8">
        <v>3634</v>
      </c>
      <c r="G8211" s="8">
        <v>10825</v>
      </c>
      <c r="H8211" s="8">
        <v>1945</v>
      </c>
      <c r="I8211" s="8">
        <v>2047</v>
      </c>
      <c r="J8211" s="8">
        <v>10429</v>
      </c>
      <c r="K8211" s="8">
        <v>2936</v>
      </c>
      <c r="L8211" s="8">
        <v>1600</v>
      </c>
      <c r="M8211" s="8">
        <v>1435</v>
      </c>
      <c r="N8211" s="8">
        <v>7389</v>
      </c>
      <c r="O8211" s="8">
        <v>2200</v>
      </c>
      <c r="P8211" s="8">
        <v>1708</v>
      </c>
      <c r="Q8211" s="8">
        <v>1982</v>
      </c>
      <c r="R8211" s="8">
        <v>4581</v>
      </c>
      <c r="S8211" s="8">
        <v>4053</v>
      </c>
      <c r="T8211" s="8">
        <v>3190</v>
      </c>
      <c r="U8211" s="8">
        <v>4342</v>
      </c>
      <c r="V8211" s="8">
        <v>127</v>
      </c>
    </row>
    <row r="8212" spans="1:22" x14ac:dyDescent="0.3">
      <c r="A8212" s="6">
        <v>40886</v>
      </c>
      <c r="B8212" s="7">
        <v>2</v>
      </c>
      <c r="C8212" s="8">
        <v>16147</v>
      </c>
      <c r="D8212" s="8">
        <v>5553</v>
      </c>
      <c r="E8212" s="8">
        <v>1004</v>
      </c>
      <c r="F8212" s="8">
        <v>3577</v>
      </c>
      <c r="G8212" s="8">
        <v>10237</v>
      </c>
      <c r="H8212" s="8">
        <v>1888</v>
      </c>
      <c r="I8212" s="8">
        <v>2045</v>
      </c>
      <c r="J8212" s="8">
        <v>10317</v>
      </c>
      <c r="K8212" s="8">
        <v>2831</v>
      </c>
      <c r="L8212" s="8">
        <v>1542</v>
      </c>
      <c r="M8212" s="8">
        <v>1421</v>
      </c>
      <c r="N8212" s="8">
        <v>7122</v>
      </c>
      <c r="O8212" s="8">
        <v>2113</v>
      </c>
      <c r="P8212" s="8">
        <v>1655</v>
      </c>
      <c r="Q8212" s="8">
        <v>1908</v>
      </c>
      <c r="R8212" s="8">
        <v>4455</v>
      </c>
      <c r="S8212" s="8">
        <v>3928</v>
      </c>
      <c r="T8212" s="8">
        <v>3095</v>
      </c>
      <c r="U8212" s="8">
        <v>4171</v>
      </c>
      <c r="V8212" s="8">
        <v>120</v>
      </c>
    </row>
    <row r="8213" spans="1:22" x14ac:dyDescent="0.3">
      <c r="A8213" s="6">
        <v>40886</v>
      </c>
      <c r="B8213" s="7">
        <v>3</v>
      </c>
      <c r="C8213" s="8">
        <v>15961</v>
      </c>
      <c r="D8213" s="8">
        <v>5514</v>
      </c>
      <c r="E8213" s="8">
        <v>985</v>
      </c>
      <c r="F8213" s="8">
        <v>3551</v>
      </c>
      <c r="G8213" s="8">
        <v>9938</v>
      </c>
      <c r="H8213" s="8">
        <v>1830</v>
      </c>
      <c r="I8213" s="8">
        <v>2059</v>
      </c>
      <c r="J8213" s="8">
        <v>10372</v>
      </c>
      <c r="K8213" s="8">
        <v>2806</v>
      </c>
      <c r="L8213" s="8">
        <v>1521</v>
      </c>
      <c r="M8213" s="8">
        <v>1435</v>
      </c>
      <c r="N8213" s="8">
        <v>7006</v>
      </c>
      <c r="O8213" s="8">
        <v>2073</v>
      </c>
      <c r="P8213" s="8">
        <v>1633</v>
      </c>
      <c r="Q8213" s="8">
        <v>1851</v>
      </c>
      <c r="R8213" s="8">
        <v>4384</v>
      </c>
      <c r="S8213" s="8">
        <v>3860</v>
      </c>
      <c r="T8213" s="8">
        <v>3119</v>
      </c>
      <c r="U8213" s="8">
        <v>4092</v>
      </c>
      <c r="V8213" s="8">
        <v>117</v>
      </c>
    </row>
    <row r="8214" spans="1:22" x14ac:dyDescent="0.3">
      <c r="A8214" s="6">
        <v>40886</v>
      </c>
      <c r="B8214" s="7">
        <v>4</v>
      </c>
      <c r="C8214" s="8">
        <v>16044</v>
      </c>
      <c r="D8214" s="8">
        <v>5575</v>
      </c>
      <c r="E8214" s="8">
        <v>987</v>
      </c>
      <c r="F8214" s="8">
        <v>3578</v>
      </c>
      <c r="G8214" s="8">
        <v>9762</v>
      </c>
      <c r="H8214" s="8">
        <v>1828</v>
      </c>
      <c r="I8214" s="8">
        <v>2067</v>
      </c>
      <c r="J8214" s="8">
        <v>10567</v>
      </c>
      <c r="K8214" s="8">
        <v>2803</v>
      </c>
      <c r="L8214" s="8">
        <v>1522</v>
      </c>
      <c r="M8214" s="8">
        <v>1456</v>
      </c>
      <c r="N8214" s="8">
        <v>6965</v>
      </c>
      <c r="O8214" s="8">
        <v>2054</v>
      </c>
      <c r="P8214" s="8">
        <v>1627</v>
      </c>
      <c r="Q8214" s="8">
        <v>1869</v>
      </c>
      <c r="R8214" s="8">
        <v>4396</v>
      </c>
      <c r="S8214" s="8">
        <v>3880</v>
      </c>
      <c r="T8214" s="8">
        <v>3137</v>
      </c>
      <c r="U8214" s="8">
        <v>4066</v>
      </c>
      <c r="V8214" s="8">
        <v>117</v>
      </c>
    </row>
    <row r="8215" spans="1:22" x14ac:dyDescent="0.3">
      <c r="A8215" s="6">
        <v>40886</v>
      </c>
      <c r="B8215" s="7">
        <v>5</v>
      </c>
      <c r="C8215" s="8">
        <v>16425</v>
      </c>
      <c r="D8215" s="8">
        <v>5709</v>
      </c>
      <c r="E8215" s="8">
        <v>1009</v>
      </c>
      <c r="F8215" s="8">
        <v>3765</v>
      </c>
      <c r="G8215" s="8">
        <v>9802</v>
      </c>
      <c r="H8215" s="8">
        <v>1874</v>
      </c>
      <c r="I8215" s="8">
        <v>2149</v>
      </c>
      <c r="J8215" s="8">
        <v>10983</v>
      </c>
      <c r="K8215" s="8">
        <v>2847</v>
      </c>
      <c r="L8215" s="8">
        <v>1574</v>
      </c>
      <c r="M8215" s="8">
        <v>1500</v>
      </c>
      <c r="N8215" s="8">
        <v>7087</v>
      </c>
      <c r="O8215" s="8">
        <v>2118</v>
      </c>
      <c r="P8215" s="8">
        <v>1695</v>
      </c>
      <c r="Q8215" s="8">
        <v>1917</v>
      </c>
      <c r="R8215" s="8">
        <v>4522</v>
      </c>
      <c r="S8215" s="8">
        <v>4001</v>
      </c>
      <c r="T8215" s="8">
        <v>3215</v>
      </c>
      <c r="U8215" s="8">
        <v>4143</v>
      </c>
      <c r="V8215" s="8">
        <v>120</v>
      </c>
    </row>
    <row r="8216" spans="1:22" x14ac:dyDescent="0.3">
      <c r="A8216" s="6">
        <v>40886</v>
      </c>
      <c r="B8216" s="7">
        <v>6</v>
      </c>
      <c r="C8216" s="8">
        <v>17225</v>
      </c>
      <c r="D8216" s="8">
        <v>6098</v>
      </c>
      <c r="E8216" s="8">
        <v>1071</v>
      </c>
      <c r="F8216" s="8">
        <v>4048</v>
      </c>
      <c r="G8216" s="8">
        <v>10064</v>
      </c>
      <c r="H8216" s="8">
        <v>1998</v>
      </c>
      <c r="I8216" s="8">
        <v>2311</v>
      </c>
      <c r="J8216" s="8">
        <v>11879</v>
      </c>
      <c r="K8216" s="8">
        <v>3048</v>
      </c>
      <c r="L8216" s="8">
        <v>1652</v>
      </c>
      <c r="M8216" s="8">
        <v>1605</v>
      </c>
      <c r="N8216" s="8">
        <v>7420</v>
      </c>
      <c r="O8216" s="8">
        <v>2309</v>
      </c>
      <c r="P8216" s="8">
        <v>1832</v>
      </c>
      <c r="Q8216" s="8">
        <v>2036</v>
      </c>
      <c r="R8216" s="8">
        <v>4875</v>
      </c>
      <c r="S8216" s="8">
        <v>4348</v>
      </c>
      <c r="T8216" s="8">
        <v>3606</v>
      </c>
      <c r="U8216" s="8">
        <v>4382</v>
      </c>
      <c r="V8216" s="8">
        <v>129</v>
      </c>
    </row>
    <row r="8217" spans="1:22" x14ac:dyDescent="0.3">
      <c r="A8217" s="6">
        <v>40886</v>
      </c>
      <c r="B8217" s="7">
        <v>7</v>
      </c>
      <c r="C8217" s="8">
        <v>18679</v>
      </c>
      <c r="D8217" s="8">
        <v>6607</v>
      </c>
      <c r="E8217" s="8">
        <v>1202</v>
      </c>
      <c r="F8217" s="8">
        <v>4546</v>
      </c>
      <c r="G8217" s="8">
        <v>10730</v>
      </c>
      <c r="H8217" s="8">
        <v>2225</v>
      </c>
      <c r="I8217" s="8">
        <v>2585</v>
      </c>
      <c r="J8217" s="8">
        <v>13172</v>
      </c>
      <c r="K8217" s="8">
        <v>3368</v>
      </c>
      <c r="L8217" s="8">
        <v>1798</v>
      </c>
      <c r="M8217" s="8">
        <v>1768</v>
      </c>
      <c r="N8217" s="8">
        <v>8143</v>
      </c>
      <c r="O8217" s="8">
        <v>2630</v>
      </c>
      <c r="P8217" s="8">
        <v>2046</v>
      </c>
      <c r="Q8217" s="8">
        <v>2279</v>
      </c>
      <c r="R8217" s="8">
        <v>5542</v>
      </c>
      <c r="S8217" s="8">
        <v>4899</v>
      </c>
      <c r="T8217" s="8">
        <v>3994</v>
      </c>
      <c r="U8217" s="8">
        <v>4892</v>
      </c>
      <c r="V8217" s="8">
        <v>150</v>
      </c>
    </row>
    <row r="8218" spans="1:22" x14ac:dyDescent="0.3">
      <c r="A8218" s="6">
        <v>40886</v>
      </c>
      <c r="B8218" s="7">
        <v>8</v>
      </c>
      <c r="C8218" s="8">
        <v>19493</v>
      </c>
      <c r="D8218" s="8">
        <v>6885</v>
      </c>
      <c r="E8218" s="8">
        <v>1246</v>
      </c>
      <c r="F8218" s="8">
        <v>4609</v>
      </c>
      <c r="G8218" s="8">
        <v>11993</v>
      </c>
      <c r="H8218" s="8">
        <v>2364</v>
      </c>
      <c r="I8218" s="8">
        <v>2647</v>
      </c>
      <c r="J8218" s="8">
        <v>13653</v>
      </c>
      <c r="K8218" s="8">
        <v>3548</v>
      </c>
      <c r="L8218" s="8">
        <v>1860</v>
      </c>
      <c r="M8218" s="8">
        <v>1808</v>
      </c>
      <c r="N8218" s="8">
        <v>8616</v>
      </c>
      <c r="O8218" s="8">
        <v>2895</v>
      </c>
      <c r="P8218" s="8">
        <v>2133</v>
      </c>
      <c r="Q8218" s="8">
        <v>2419</v>
      </c>
      <c r="R8218" s="8">
        <v>5835</v>
      </c>
      <c r="S8218" s="8">
        <v>5168</v>
      </c>
      <c r="T8218" s="8">
        <v>4191</v>
      </c>
      <c r="U8218" s="8">
        <v>5226</v>
      </c>
      <c r="V8218" s="8">
        <v>169</v>
      </c>
    </row>
    <row r="8219" spans="1:22" x14ac:dyDescent="0.3">
      <c r="A8219" s="6">
        <v>40886</v>
      </c>
      <c r="B8219" s="7">
        <v>9</v>
      </c>
      <c r="C8219" s="8">
        <v>19198</v>
      </c>
      <c r="D8219" s="8">
        <v>6727</v>
      </c>
      <c r="E8219" s="8">
        <v>1230</v>
      </c>
      <c r="F8219" s="8">
        <v>4411</v>
      </c>
      <c r="G8219" s="8">
        <v>12563</v>
      </c>
      <c r="H8219" s="8">
        <v>2349</v>
      </c>
      <c r="I8219" s="8">
        <v>2536</v>
      </c>
      <c r="J8219" s="8">
        <v>13037</v>
      </c>
      <c r="K8219" s="8">
        <v>3504</v>
      </c>
      <c r="L8219" s="8">
        <v>1845</v>
      </c>
      <c r="M8219" s="8">
        <v>1705</v>
      </c>
      <c r="N8219" s="8">
        <v>8683</v>
      </c>
      <c r="O8219" s="8">
        <v>2909</v>
      </c>
      <c r="P8219" s="8">
        <v>2095</v>
      </c>
      <c r="Q8219" s="8">
        <v>2367</v>
      </c>
      <c r="R8219" s="8">
        <v>5794</v>
      </c>
      <c r="S8219" s="8">
        <v>5106</v>
      </c>
      <c r="T8219" s="8">
        <v>4114</v>
      </c>
      <c r="U8219" s="8">
        <v>5313</v>
      </c>
      <c r="V8219" s="8">
        <v>171</v>
      </c>
    </row>
    <row r="8220" spans="1:22" x14ac:dyDescent="0.3">
      <c r="A8220" s="6">
        <v>40886</v>
      </c>
      <c r="B8220" s="7">
        <v>10</v>
      </c>
      <c r="C8220" s="8">
        <v>18713</v>
      </c>
      <c r="D8220" s="8">
        <v>6470</v>
      </c>
      <c r="E8220" s="8">
        <v>1202</v>
      </c>
      <c r="F8220" s="8">
        <v>4173</v>
      </c>
      <c r="G8220" s="8">
        <v>12737</v>
      </c>
      <c r="H8220" s="8">
        <v>2343</v>
      </c>
      <c r="I8220" s="8">
        <v>2397</v>
      </c>
      <c r="J8220" s="8">
        <v>12185</v>
      </c>
      <c r="K8220" s="8">
        <v>3485</v>
      </c>
      <c r="L8220" s="8">
        <v>1864</v>
      </c>
      <c r="M8220" s="8">
        <v>1580</v>
      </c>
      <c r="N8220" s="8">
        <v>8755</v>
      </c>
      <c r="O8220" s="8">
        <v>2796</v>
      </c>
      <c r="P8220" s="8">
        <v>2034</v>
      </c>
      <c r="Q8220" s="8">
        <v>2356</v>
      </c>
      <c r="R8220" s="8">
        <v>5622</v>
      </c>
      <c r="S8220" s="8">
        <v>4972</v>
      </c>
      <c r="T8220" s="8">
        <v>3996</v>
      </c>
      <c r="U8220" s="8">
        <v>5345</v>
      </c>
      <c r="V8220" s="8">
        <v>174</v>
      </c>
    </row>
    <row r="8221" spans="1:22" x14ac:dyDescent="0.3">
      <c r="A8221" s="6">
        <v>40886</v>
      </c>
      <c r="B8221" s="7">
        <v>11</v>
      </c>
      <c r="C8221" s="8">
        <v>18245</v>
      </c>
      <c r="D8221" s="8">
        <v>6281</v>
      </c>
      <c r="E8221" s="8">
        <v>1168</v>
      </c>
      <c r="F8221" s="8">
        <v>4015</v>
      </c>
      <c r="G8221" s="8">
        <v>12690</v>
      </c>
      <c r="H8221" s="8">
        <v>2328</v>
      </c>
      <c r="I8221" s="8">
        <v>2248</v>
      </c>
      <c r="J8221" s="8">
        <v>11667</v>
      </c>
      <c r="K8221" s="8">
        <v>3413</v>
      </c>
      <c r="L8221" s="8">
        <v>1865</v>
      </c>
      <c r="M8221" s="8">
        <v>1442</v>
      </c>
      <c r="N8221" s="8">
        <v>8804</v>
      </c>
      <c r="O8221" s="8">
        <v>2734</v>
      </c>
      <c r="P8221" s="8">
        <v>1988</v>
      </c>
      <c r="Q8221" s="8">
        <v>2353</v>
      </c>
      <c r="R8221" s="8">
        <v>5465</v>
      </c>
      <c r="S8221" s="8">
        <v>4889</v>
      </c>
      <c r="T8221" s="8">
        <v>3852</v>
      </c>
      <c r="U8221" s="8">
        <v>5341</v>
      </c>
      <c r="V8221" s="8">
        <v>173</v>
      </c>
    </row>
    <row r="8222" spans="1:22" x14ac:dyDescent="0.3">
      <c r="A8222" s="6">
        <v>40886</v>
      </c>
      <c r="B8222" s="7">
        <v>12</v>
      </c>
      <c r="C8222" s="8">
        <v>17650</v>
      </c>
      <c r="D8222" s="8">
        <v>6046</v>
      </c>
      <c r="E8222" s="8">
        <v>1160</v>
      </c>
      <c r="F8222" s="8">
        <v>3885</v>
      </c>
      <c r="G8222" s="8">
        <v>12696</v>
      </c>
      <c r="H8222" s="8">
        <v>2301</v>
      </c>
      <c r="I8222" s="8">
        <v>2159</v>
      </c>
      <c r="J8222" s="8">
        <v>11186</v>
      </c>
      <c r="K8222" s="8">
        <v>3349</v>
      </c>
      <c r="L8222" s="8">
        <v>1836</v>
      </c>
      <c r="M8222" s="8">
        <v>1319</v>
      </c>
      <c r="N8222" s="8">
        <v>8711</v>
      </c>
      <c r="O8222" s="8">
        <v>2693</v>
      </c>
      <c r="P8222" s="8">
        <v>1946</v>
      </c>
      <c r="Q8222" s="8">
        <v>2322</v>
      </c>
      <c r="R8222" s="8">
        <v>5278</v>
      </c>
      <c r="S8222" s="8">
        <v>4810</v>
      </c>
      <c r="T8222" s="8">
        <v>3762</v>
      </c>
      <c r="U8222" s="8">
        <v>5275</v>
      </c>
      <c r="V8222" s="8">
        <v>170</v>
      </c>
    </row>
    <row r="8223" spans="1:22" x14ac:dyDescent="0.3">
      <c r="A8223" s="6">
        <v>40886</v>
      </c>
      <c r="B8223" s="7">
        <v>13</v>
      </c>
      <c r="C8223" s="8">
        <v>17224</v>
      </c>
      <c r="D8223" s="8">
        <v>5904</v>
      </c>
      <c r="E8223" s="8">
        <v>1143</v>
      </c>
      <c r="F8223" s="8">
        <v>3784</v>
      </c>
      <c r="G8223" s="8">
        <v>12610</v>
      </c>
      <c r="H8223" s="8">
        <v>2276</v>
      </c>
      <c r="I8223" s="8">
        <v>2066</v>
      </c>
      <c r="J8223" s="8">
        <v>10799</v>
      </c>
      <c r="K8223" s="8">
        <v>3265</v>
      </c>
      <c r="L8223" s="8">
        <v>1844</v>
      </c>
      <c r="M8223" s="8">
        <v>1238</v>
      </c>
      <c r="N8223" s="8">
        <v>8665</v>
      </c>
      <c r="O8223" s="8">
        <v>2647</v>
      </c>
      <c r="P8223" s="8">
        <v>1899</v>
      </c>
      <c r="Q8223" s="8">
        <v>2262</v>
      </c>
      <c r="R8223" s="8">
        <v>5110</v>
      </c>
      <c r="S8223" s="8">
        <v>4698</v>
      </c>
      <c r="T8223" s="8">
        <v>3676</v>
      </c>
      <c r="U8223" s="8">
        <v>5218</v>
      </c>
      <c r="V8223" s="8">
        <v>167</v>
      </c>
    </row>
    <row r="8224" spans="1:22" x14ac:dyDescent="0.3">
      <c r="A8224" s="6">
        <v>40886</v>
      </c>
      <c r="B8224" s="7">
        <v>14</v>
      </c>
      <c r="C8224" s="8">
        <v>16933</v>
      </c>
      <c r="D8224" s="8">
        <v>5784</v>
      </c>
      <c r="E8224" s="8">
        <v>1133</v>
      </c>
      <c r="F8224" s="8">
        <v>3737</v>
      </c>
      <c r="G8224" s="8">
        <v>12539</v>
      </c>
      <c r="H8224" s="8">
        <v>2276</v>
      </c>
      <c r="I8224" s="8">
        <v>2032</v>
      </c>
      <c r="J8224" s="8">
        <v>10511</v>
      </c>
      <c r="K8224" s="8">
        <v>3264</v>
      </c>
      <c r="L8224" s="8">
        <v>1854</v>
      </c>
      <c r="M8224" s="8">
        <v>1185</v>
      </c>
      <c r="N8224" s="8">
        <v>8674</v>
      </c>
      <c r="O8224" s="8">
        <v>2607</v>
      </c>
      <c r="P8224" s="8">
        <v>1853</v>
      </c>
      <c r="Q8224" s="8">
        <v>2238</v>
      </c>
      <c r="R8224" s="8">
        <v>4993</v>
      </c>
      <c r="S8224" s="8">
        <v>4652</v>
      </c>
      <c r="T8224" s="8">
        <v>3598</v>
      </c>
      <c r="U8224" s="8">
        <v>5173</v>
      </c>
      <c r="V8224" s="8">
        <v>165</v>
      </c>
    </row>
    <row r="8225" spans="1:22" x14ac:dyDescent="0.3">
      <c r="A8225" s="6">
        <v>40886</v>
      </c>
      <c r="B8225" s="7">
        <v>15</v>
      </c>
      <c r="C8225" s="8">
        <v>16726</v>
      </c>
      <c r="D8225" s="8">
        <v>5667</v>
      </c>
      <c r="E8225" s="8">
        <v>1124</v>
      </c>
      <c r="F8225" s="8">
        <v>3647</v>
      </c>
      <c r="G8225" s="8">
        <v>12446</v>
      </c>
      <c r="H8225" s="8">
        <v>2246</v>
      </c>
      <c r="I8225" s="8">
        <v>2025</v>
      </c>
      <c r="J8225" s="8">
        <v>10295</v>
      </c>
      <c r="K8225" s="8">
        <v>3280</v>
      </c>
      <c r="L8225" s="8">
        <v>1807</v>
      </c>
      <c r="M8225" s="8">
        <v>1147</v>
      </c>
      <c r="N8225" s="8">
        <v>8587</v>
      </c>
      <c r="O8225" s="8">
        <v>2570</v>
      </c>
      <c r="P8225" s="8">
        <v>1809</v>
      </c>
      <c r="Q8225" s="8">
        <v>2188</v>
      </c>
      <c r="R8225" s="8">
        <v>4937</v>
      </c>
      <c r="S8225" s="8">
        <v>4604</v>
      </c>
      <c r="T8225" s="8">
        <v>3586</v>
      </c>
      <c r="U8225" s="8">
        <v>5144</v>
      </c>
      <c r="V8225" s="8">
        <v>163</v>
      </c>
    </row>
    <row r="8226" spans="1:22" x14ac:dyDescent="0.3">
      <c r="A8226" s="6">
        <v>40886</v>
      </c>
      <c r="B8226" s="7">
        <v>16</v>
      </c>
      <c r="C8226" s="8">
        <v>16636</v>
      </c>
      <c r="D8226" s="8">
        <v>5630</v>
      </c>
      <c r="E8226" s="8">
        <v>1146</v>
      </c>
      <c r="F8226" s="8">
        <v>3677</v>
      </c>
      <c r="G8226" s="8">
        <v>12375</v>
      </c>
      <c r="H8226" s="8">
        <v>2224</v>
      </c>
      <c r="I8226" s="8">
        <v>2019</v>
      </c>
      <c r="J8226" s="8">
        <v>10292</v>
      </c>
      <c r="K8226" s="8">
        <v>3268</v>
      </c>
      <c r="L8226" s="8">
        <v>1798</v>
      </c>
      <c r="M8226" s="8">
        <v>1147</v>
      </c>
      <c r="N8226" s="8">
        <v>8567</v>
      </c>
      <c r="O8226" s="8">
        <v>2620</v>
      </c>
      <c r="P8226" s="8">
        <v>1795</v>
      </c>
      <c r="Q8226" s="8">
        <v>2161</v>
      </c>
      <c r="R8226" s="8">
        <v>4911</v>
      </c>
      <c r="S8226" s="8">
        <v>4602</v>
      </c>
      <c r="T8226" s="8">
        <v>3584</v>
      </c>
      <c r="U8226" s="8">
        <v>5150</v>
      </c>
      <c r="V8226" s="8">
        <v>165</v>
      </c>
    </row>
    <row r="8227" spans="1:22" x14ac:dyDescent="0.3">
      <c r="A8227" s="6">
        <v>40886</v>
      </c>
      <c r="B8227" s="7">
        <v>17</v>
      </c>
      <c r="C8227" s="8">
        <v>17043</v>
      </c>
      <c r="D8227" s="8">
        <v>5863</v>
      </c>
      <c r="E8227" s="8">
        <v>1253</v>
      </c>
      <c r="F8227" s="8">
        <v>3907</v>
      </c>
      <c r="G8227" s="8">
        <v>12405</v>
      </c>
      <c r="H8227" s="8">
        <v>2285</v>
      </c>
      <c r="I8227" s="8">
        <v>2158</v>
      </c>
      <c r="J8227" s="8">
        <v>10793</v>
      </c>
      <c r="K8227" s="8">
        <v>3354</v>
      </c>
      <c r="L8227" s="8">
        <v>1830</v>
      </c>
      <c r="M8227" s="8">
        <v>1219</v>
      </c>
      <c r="N8227" s="8">
        <v>8749</v>
      </c>
      <c r="O8227" s="8">
        <v>2837</v>
      </c>
      <c r="P8227" s="8">
        <v>1883</v>
      </c>
      <c r="Q8227" s="8">
        <v>2236</v>
      </c>
      <c r="R8227" s="8">
        <v>5158</v>
      </c>
      <c r="S8227" s="8">
        <v>4905</v>
      </c>
      <c r="T8227" s="8">
        <v>3740</v>
      </c>
      <c r="U8227" s="8">
        <v>5422</v>
      </c>
      <c r="V8227" s="8">
        <v>179</v>
      </c>
    </row>
    <row r="8228" spans="1:22" x14ac:dyDescent="0.3">
      <c r="A8228" s="6">
        <v>40886</v>
      </c>
      <c r="B8228" s="7">
        <v>18</v>
      </c>
      <c r="C8228" s="8">
        <v>18186</v>
      </c>
      <c r="D8228" s="8">
        <v>6431</v>
      </c>
      <c r="E8228" s="8">
        <v>1386</v>
      </c>
      <c r="F8228" s="8">
        <v>4306</v>
      </c>
      <c r="G8228" s="8">
        <v>13367</v>
      </c>
      <c r="H8228" s="8">
        <v>2400</v>
      </c>
      <c r="I8228" s="8">
        <v>2338</v>
      </c>
      <c r="J8228" s="8">
        <v>11808</v>
      </c>
      <c r="K8228" s="8">
        <v>3549</v>
      </c>
      <c r="L8228" s="8">
        <v>1946</v>
      </c>
      <c r="M8228" s="8">
        <v>1373</v>
      </c>
      <c r="N8228" s="8">
        <v>9224</v>
      </c>
      <c r="O8228" s="8">
        <v>3130</v>
      </c>
      <c r="P8228" s="8">
        <v>2049</v>
      </c>
      <c r="Q8228" s="8">
        <v>2392</v>
      </c>
      <c r="R8228" s="8">
        <v>5639</v>
      </c>
      <c r="S8228" s="8">
        <v>5333</v>
      </c>
      <c r="T8228" s="8">
        <v>4041</v>
      </c>
      <c r="U8228" s="8">
        <v>5773</v>
      </c>
      <c r="V8228" s="8">
        <v>195</v>
      </c>
    </row>
    <row r="8229" spans="1:22" x14ac:dyDescent="0.3">
      <c r="A8229" s="6">
        <v>40886</v>
      </c>
      <c r="B8229" s="7">
        <v>19</v>
      </c>
      <c r="C8229" s="8">
        <v>18397</v>
      </c>
      <c r="D8229" s="8">
        <v>6557</v>
      </c>
      <c r="E8229" s="8">
        <v>1382</v>
      </c>
      <c r="F8229" s="8">
        <v>4314</v>
      </c>
      <c r="G8229" s="8">
        <v>14066</v>
      </c>
      <c r="H8229" s="8">
        <v>2406</v>
      </c>
      <c r="I8229" s="8">
        <v>2305</v>
      </c>
      <c r="J8229" s="8">
        <v>11812</v>
      </c>
      <c r="K8229" s="8">
        <v>3564</v>
      </c>
      <c r="L8229" s="8">
        <v>1899</v>
      </c>
      <c r="M8229" s="8">
        <v>1460</v>
      </c>
      <c r="N8229" s="8">
        <v>9240</v>
      </c>
      <c r="O8229" s="8">
        <v>3137</v>
      </c>
      <c r="P8229" s="8">
        <v>2026</v>
      </c>
      <c r="Q8229" s="8">
        <v>2397</v>
      </c>
      <c r="R8229" s="8">
        <v>5605</v>
      </c>
      <c r="S8229" s="8">
        <v>5255</v>
      </c>
      <c r="T8229" s="8">
        <v>4102</v>
      </c>
      <c r="U8229" s="8">
        <v>5687</v>
      </c>
      <c r="V8229" s="8">
        <v>192</v>
      </c>
    </row>
    <row r="8230" spans="1:22" x14ac:dyDescent="0.3">
      <c r="A8230" s="6">
        <v>40886</v>
      </c>
      <c r="B8230" s="7">
        <v>20</v>
      </c>
      <c r="C8230" s="8">
        <v>18316</v>
      </c>
      <c r="D8230" s="8">
        <v>6513</v>
      </c>
      <c r="E8230" s="8">
        <v>1357</v>
      </c>
      <c r="F8230" s="8">
        <v>4299</v>
      </c>
      <c r="G8230" s="8">
        <v>13947</v>
      </c>
      <c r="H8230" s="8">
        <v>2359</v>
      </c>
      <c r="I8230" s="8">
        <v>2291</v>
      </c>
      <c r="J8230" s="8">
        <v>11586</v>
      </c>
      <c r="K8230" s="8">
        <v>3512</v>
      </c>
      <c r="L8230" s="8">
        <v>1879</v>
      </c>
      <c r="M8230" s="8">
        <v>1477</v>
      </c>
      <c r="N8230" s="8">
        <v>9074</v>
      </c>
      <c r="O8230" s="8">
        <v>3137</v>
      </c>
      <c r="P8230" s="8">
        <v>2031</v>
      </c>
      <c r="Q8230" s="8">
        <v>2368</v>
      </c>
      <c r="R8230" s="8">
        <v>5614</v>
      </c>
      <c r="S8230" s="8">
        <v>5128</v>
      </c>
      <c r="T8230" s="8">
        <v>3843</v>
      </c>
      <c r="U8230" s="8">
        <v>5575</v>
      </c>
      <c r="V8230" s="8">
        <v>186</v>
      </c>
    </row>
    <row r="8231" spans="1:22" x14ac:dyDescent="0.3">
      <c r="A8231" s="6">
        <v>40886</v>
      </c>
      <c r="B8231" s="7">
        <v>21</v>
      </c>
      <c r="C8231" s="8">
        <v>18277</v>
      </c>
      <c r="D8231" s="8">
        <v>6454</v>
      </c>
      <c r="E8231" s="8">
        <v>1326</v>
      </c>
      <c r="F8231" s="8">
        <v>4213</v>
      </c>
      <c r="G8231" s="8">
        <v>13742</v>
      </c>
      <c r="H8231" s="8">
        <v>2330</v>
      </c>
      <c r="I8231" s="8">
        <v>2232</v>
      </c>
      <c r="J8231" s="8">
        <v>11488</v>
      </c>
      <c r="K8231" s="8">
        <v>3459</v>
      </c>
      <c r="L8231" s="8">
        <v>1852</v>
      </c>
      <c r="M8231" s="8">
        <v>1482</v>
      </c>
      <c r="N8231" s="8">
        <v>8923</v>
      </c>
      <c r="O8231" s="8">
        <v>3005</v>
      </c>
      <c r="P8231" s="8">
        <v>2038</v>
      </c>
      <c r="Q8231" s="8">
        <v>2353</v>
      </c>
      <c r="R8231" s="8">
        <v>5471</v>
      </c>
      <c r="S8231" s="8">
        <v>4991</v>
      </c>
      <c r="T8231" s="8">
        <v>3762</v>
      </c>
      <c r="U8231" s="8">
        <v>5445</v>
      </c>
      <c r="V8231" s="8">
        <v>181</v>
      </c>
    </row>
    <row r="8232" spans="1:22" x14ac:dyDescent="0.3">
      <c r="A8232" s="6">
        <v>40886</v>
      </c>
      <c r="B8232" s="7">
        <v>22</v>
      </c>
      <c r="C8232" s="8">
        <v>17955</v>
      </c>
      <c r="D8232" s="8">
        <v>6266</v>
      </c>
      <c r="E8232" s="8">
        <v>1271</v>
      </c>
      <c r="F8232" s="8">
        <v>4131</v>
      </c>
      <c r="G8232" s="8">
        <v>13478</v>
      </c>
      <c r="H8232" s="8">
        <v>2275</v>
      </c>
      <c r="I8232" s="8">
        <v>2156</v>
      </c>
      <c r="J8232" s="8">
        <v>11178</v>
      </c>
      <c r="K8232" s="8">
        <v>3378</v>
      </c>
      <c r="L8232" s="8">
        <v>1815</v>
      </c>
      <c r="M8232" s="8">
        <v>1469</v>
      </c>
      <c r="N8232" s="8">
        <v>8661</v>
      </c>
      <c r="O8232" s="8">
        <v>2829</v>
      </c>
      <c r="P8232" s="8">
        <v>1946</v>
      </c>
      <c r="Q8232" s="8">
        <v>2264</v>
      </c>
      <c r="R8232" s="8">
        <v>5295</v>
      </c>
      <c r="S8232" s="8">
        <v>4833</v>
      </c>
      <c r="T8232" s="8">
        <v>3609</v>
      </c>
      <c r="U8232" s="8">
        <v>5235</v>
      </c>
      <c r="V8232" s="8">
        <v>172</v>
      </c>
    </row>
    <row r="8233" spans="1:22" x14ac:dyDescent="0.3">
      <c r="A8233" s="6">
        <v>40886</v>
      </c>
      <c r="B8233" s="7">
        <v>23</v>
      </c>
      <c r="C8233" s="8">
        <v>17398</v>
      </c>
      <c r="D8233" s="8">
        <v>5983</v>
      </c>
      <c r="E8233" s="8">
        <v>1177</v>
      </c>
      <c r="F8233" s="8">
        <v>3938</v>
      </c>
      <c r="G8233" s="8">
        <v>13098</v>
      </c>
      <c r="H8233" s="8">
        <v>2175</v>
      </c>
      <c r="I8233" s="8">
        <v>2026</v>
      </c>
      <c r="J8233" s="8">
        <v>10603</v>
      </c>
      <c r="K8233" s="8">
        <v>3256</v>
      </c>
      <c r="L8233" s="8">
        <v>1716</v>
      </c>
      <c r="M8233" s="8">
        <v>1438</v>
      </c>
      <c r="N8233" s="8">
        <v>8230</v>
      </c>
      <c r="O8233" s="8">
        <v>2615</v>
      </c>
      <c r="P8233" s="8">
        <v>1833</v>
      </c>
      <c r="Q8233" s="8">
        <v>2137</v>
      </c>
      <c r="R8233" s="8">
        <v>4965</v>
      </c>
      <c r="S8233" s="8">
        <v>4579</v>
      </c>
      <c r="T8233" s="8">
        <v>3422</v>
      </c>
      <c r="U8233" s="8">
        <v>4937</v>
      </c>
      <c r="V8233" s="8">
        <v>159</v>
      </c>
    </row>
    <row r="8234" spans="1:22" x14ac:dyDescent="0.3">
      <c r="A8234" s="6">
        <v>40886</v>
      </c>
      <c r="B8234" s="7">
        <v>24</v>
      </c>
      <c r="C8234" s="8">
        <v>16383</v>
      </c>
      <c r="D8234" s="8">
        <v>5587</v>
      </c>
      <c r="E8234" s="8">
        <v>1077</v>
      </c>
      <c r="F8234" s="8">
        <v>3661</v>
      </c>
      <c r="G8234" s="8">
        <v>12315</v>
      </c>
      <c r="H8234" s="8">
        <v>2035</v>
      </c>
      <c r="I8234" s="8">
        <v>1869</v>
      </c>
      <c r="J8234" s="8">
        <v>9939</v>
      </c>
      <c r="K8234" s="8">
        <v>3082</v>
      </c>
      <c r="L8234" s="8">
        <v>1594</v>
      </c>
      <c r="M8234" s="8">
        <v>1374</v>
      </c>
      <c r="N8234" s="8">
        <v>7614</v>
      </c>
      <c r="O8234" s="8">
        <v>2348</v>
      </c>
      <c r="P8234" s="8">
        <v>1680</v>
      </c>
      <c r="Q8234" s="8">
        <v>1936</v>
      </c>
      <c r="R8234" s="8">
        <v>4626</v>
      </c>
      <c r="S8234" s="8">
        <v>4216</v>
      </c>
      <c r="T8234" s="8">
        <v>3279</v>
      </c>
      <c r="U8234" s="8">
        <v>4563</v>
      </c>
      <c r="V8234" s="8">
        <v>141</v>
      </c>
    </row>
    <row r="8235" spans="1:22" x14ac:dyDescent="0.3">
      <c r="A8235" s="6">
        <v>40887</v>
      </c>
      <c r="B8235" s="7">
        <v>1</v>
      </c>
      <c r="C8235" s="8">
        <v>15667</v>
      </c>
      <c r="D8235" s="8">
        <v>5277</v>
      </c>
      <c r="E8235" s="8">
        <v>988</v>
      </c>
      <c r="F8235" s="8">
        <v>3435</v>
      </c>
      <c r="G8235" s="8">
        <v>11502</v>
      </c>
      <c r="H8235" s="8">
        <v>1920</v>
      </c>
      <c r="I8235" s="8">
        <v>1780</v>
      </c>
      <c r="J8235" s="8">
        <v>9484</v>
      </c>
      <c r="K8235" s="8">
        <v>2934</v>
      </c>
      <c r="L8235" s="8">
        <v>1503</v>
      </c>
      <c r="M8235" s="8">
        <v>1313</v>
      </c>
      <c r="N8235" s="8">
        <v>7223</v>
      </c>
      <c r="O8235" s="8">
        <v>2125</v>
      </c>
      <c r="P8235" s="8">
        <v>1576</v>
      </c>
      <c r="Q8235" s="8">
        <v>1818</v>
      </c>
      <c r="R8235" s="8">
        <v>4433</v>
      </c>
      <c r="S8235" s="8">
        <v>3942</v>
      </c>
      <c r="T8235" s="8">
        <v>3075</v>
      </c>
      <c r="U8235" s="8">
        <v>4230</v>
      </c>
      <c r="V8235" s="8">
        <v>127</v>
      </c>
    </row>
    <row r="8236" spans="1:22" x14ac:dyDescent="0.3">
      <c r="A8236" s="6">
        <v>40887</v>
      </c>
      <c r="B8236" s="7">
        <v>2</v>
      </c>
      <c r="C8236" s="8">
        <v>15398</v>
      </c>
      <c r="D8236" s="8">
        <v>5127</v>
      </c>
      <c r="E8236" s="8">
        <v>942</v>
      </c>
      <c r="F8236" s="8">
        <v>3325</v>
      </c>
      <c r="G8236" s="8">
        <v>10836</v>
      </c>
      <c r="H8236" s="8">
        <v>1860</v>
      </c>
      <c r="I8236" s="8">
        <v>1717</v>
      </c>
      <c r="J8236" s="8">
        <v>9184</v>
      </c>
      <c r="K8236" s="8">
        <v>2838</v>
      </c>
      <c r="L8236" s="8">
        <v>1468</v>
      </c>
      <c r="M8236" s="8">
        <v>1289</v>
      </c>
      <c r="N8236" s="8">
        <v>6997</v>
      </c>
      <c r="O8236" s="8">
        <v>2006</v>
      </c>
      <c r="P8236" s="8">
        <v>1519</v>
      </c>
      <c r="Q8236" s="8">
        <v>1759</v>
      </c>
      <c r="R8236" s="8">
        <v>4301</v>
      </c>
      <c r="S8236" s="8">
        <v>3771</v>
      </c>
      <c r="T8236" s="8">
        <v>2969</v>
      </c>
      <c r="U8236" s="8">
        <v>4029</v>
      </c>
      <c r="V8236" s="8">
        <v>118</v>
      </c>
    </row>
    <row r="8237" spans="1:22" x14ac:dyDescent="0.3">
      <c r="A8237" s="6">
        <v>40887</v>
      </c>
      <c r="B8237" s="7">
        <v>3</v>
      </c>
      <c r="C8237" s="8">
        <v>15227</v>
      </c>
      <c r="D8237" s="8">
        <v>5025</v>
      </c>
      <c r="E8237" s="8">
        <v>912</v>
      </c>
      <c r="F8237" s="8">
        <v>3277</v>
      </c>
      <c r="G8237" s="8">
        <v>10510</v>
      </c>
      <c r="H8237" s="8">
        <v>1837</v>
      </c>
      <c r="I8237" s="8">
        <v>1699</v>
      </c>
      <c r="J8237" s="8">
        <v>9049</v>
      </c>
      <c r="K8237" s="8">
        <v>2829</v>
      </c>
      <c r="L8237" s="8">
        <v>1434</v>
      </c>
      <c r="M8237" s="8">
        <v>1287</v>
      </c>
      <c r="N8237" s="8">
        <v>6864</v>
      </c>
      <c r="O8237" s="8">
        <v>1943</v>
      </c>
      <c r="P8237" s="8">
        <v>1499</v>
      </c>
      <c r="Q8237" s="8">
        <v>1736</v>
      </c>
      <c r="R8237" s="8">
        <v>4220</v>
      </c>
      <c r="S8237" s="8">
        <v>3691</v>
      </c>
      <c r="T8237" s="8">
        <v>2898</v>
      </c>
      <c r="U8237" s="8">
        <v>3917</v>
      </c>
      <c r="V8237" s="8">
        <v>114</v>
      </c>
    </row>
    <row r="8238" spans="1:22" x14ac:dyDescent="0.3">
      <c r="A8238" s="6">
        <v>40887</v>
      </c>
      <c r="B8238" s="7">
        <v>4</v>
      </c>
      <c r="C8238" s="8">
        <v>15311</v>
      </c>
      <c r="D8238" s="8">
        <v>5003</v>
      </c>
      <c r="E8238" s="8">
        <v>907</v>
      </c>
      <c r="F8238" s="8">
        <v>3245</v>
      </c>
      <c r="G8238" s="8">
        <v>10311</v>
      </c>
      <c r="H8238" s="8">
        <v>1833</v>
      </c>
      <c r="I8238" s="8">
        <v>1705</v>
      </c>
      <c r="J8238" s="8">
        <v>9036</v>
      </c>
      <c r="K8238" s="8">
        <v>2810</v>
      </c>
      <c r="L8238" s="8">
        <v>1428</v>
      </c>
      <c r="M8238" s="8">
        <v>1301</v>
      </c>
      <c r="N8238" s="8">
        <v>6779</v>
      </c>
      <c r="O8238" s="8">
        <v>1894</v>
      </c>
      <c r="P8238" s="8">
        <v>1478</v>
      </c>
      <c r="Q8238" s="8">
        <v>1715</v>
      </c>
      <c r="R8238" s="8">
        <v>4211</v>
      </c>
      <c r="S8238" s="8">
        <v>3659</v>
      </c>
      <c r="T8238" s="8">
        <v>2894</v>
      </c>
      <c r="U8238" s="8">
        <v>3857</v>
      </c>
      <c r="V8238" s="8">
        <v>113</v>
      </c>
    </row>
    <row r="8239" spans="1:22" x14ac:dyDescent="0.3">
      <c r="A8239" s="6">
        <v>40887</v>
      </c>
      <c r="B8239" s="7">
        <v>5</v>
      </c>
      <c r="C8239" s="8">
        <v>15417</v>
      </c>
      <c r="D8239" s="8">
        <v>5077</v>
      </c>
      <c r="E8239" s="8">
        <v>908</v>
      </c>
      <c r="F8239" s="8">
        <v>3263</v>
      </c>
      <c r="G8239" s="8">
        <v>10272</v>
      </c>
      <c r="H8239" s="8">
        <v>1867</v>
      </c>
      <c r="I8239" s="8">
        <v>1721</v>
      </c>
      <c r="J8239" s="8">
        <v>9177</v>
      </c>
      <c r="K8239" s="8">
        <v>2874</v>
      </c>
      <c r="L8239" s="8">
        <v>1436</v>
      </c>
      <c r="M8239" s="8">
        <v>1344</v>
      </c>
      <c r="N8239" s="8">
        <v>6866</v>
      </c>
      <c r="O8239" s="8">
        <v>1892</v>
      </c>
      <c r="P8239" s="8">
        <v>1495</v>
      </c>
      <c r="Q8239" s="8">
        <v>1737</v>
      </c>
      <c r="R8239" s="8">
        <v>4248</v>
      </c>
      <c r="S8239" s="8">
        <v>3671</v>
      </c>
      <c r="T8239" s="8">
        <v>2889</v>
      </c>
      <c r="U8239" s="8">
        <v>3861</v>
      </c>
      <c r="V8239" s="8">
        <v>113</v>
      </c>
    </row>
    <row r="8240" spans="1:22" x14ac:dyDescent="0.3">
      <c r="A8240" s="6">
        <v>40887</v>
      </c>
      <c r="B8240" s="7">
        <v>6</v>
      </c>
      <c r="C8240" s="8">
        <v>15879</v>
      </c>
      <c r="D8240" s="8">
        <v>5231</v>
      </c>
      <c r="E8240" s="8">
        <v>933</v>
      </c>
      <c r="F8240" s="8">
        <v>3407</v>
      </c>
      <c r="G8240" s="8">
        <v>10350</v>
      </c>
      <c r="H8240" s="8">
        <v>1939</v>
      </c>
      <c r="I8240" s="8">
        <v>1800</v>
      </c>
      <c r="J8240" s="8">
        <v>9550</v>
      </c>
      <c r="K8240" s="8">
        <v>2968</v>
      </c>
      <c r="L8240" s="8">
        <v>1460</v>
      </c>
      <c r="M8240" s="8">
        <v>1411</v>
      </c>
      <c r="N8240" s="8">
        <v>7058</v>
      </c>
      <c r="O8240" s="8">
        <v>1966</v>
      </c>
      <c r="P8240" s="8">
        <v>1560</v>
      </c>
      <c r="Q8240" s="8">
        <v>1823</v>
      </c>
      <c r="R8240" s="8">
        <v>4315</v>
      </c>
      <c r="S8240" s="8">
        <v>3804</v>
      </c>
      <c r="T8240" s="8">
        <v>2980</v>
      </c>
      <c r="U8240" s="8">
        <v>3956</v>
      </c>
      <c r="V8240" s="8">
        <v>117</v>
      </c>
    </row>
    <row r="8241" spans="1:22" x14ac:dyDescent="0.3">
      <c r="A8241" s="6">
        <v>40887</v>
      </c>
      <c r="B8241" s="7">
        <v>7</v>
      </c>
      <c r="C8241" s="8">
        <v>16489</v>
      </c>
      <c r="D8241" s="8">
        <v>5456</v>
      </c>
      <c r="E8241" s="8">
        <v>988</v>
      </c>
      <c r="F8241" s="8">
        <v>3580</v>
      </c>
      <c r="G8241" s="8">
        <v>10703</v>
      </c>
      <c r="H8241" s="8">
        <v>2056</v>
      </c>
      <c r="I8241" s="8">
        <v>1886</v>
      </c>
      <c r="J8241" s="8">
        <v>10085</v>
      </c>
      <c r="K8241" s="8">
        <v>3100</v>
      </c>
      <c r="L8241" s="8">
        <v>1525</v>
      </c>
      <c r="M8241" s="8">
        <v>1488</v>
      </c>
      <c r="N8241" s="8">
        <v>7399</v>
      </c>
      <c r="O8241" s="8">
        <v>2101</v>
      </c>
      <c r="P8241" s="8">
        <v>1639</v>
      </c>
      <c r="Q8241" s="8">
        <v>1918</v>
      </c>
      <c r="R8241" s="8">
        <v>4538</v>
      </c>
      <c r="S8241" s="8">
        <v>4011</v>
      </c>
      <c r="T8241" s="8">
        <v>3153</v>
      </c>
      <c r="U8241" s="8">
        <v>4135</v>
      </c>
      <c r="V8241" s="8">
        <v>123</v>
      </c>
    </row>
    <row r="8242" spans="1:22" x14ac:dyDescent="0.3">
      <c r="A8242" s="6">
        <v>40887</v>
      </c>
      <c r="B8242" s="7">
        <v>8</v>
      </c>
      <c r="C8242" s="8">
        <v>17219</v>
      </c>
      <c r="D8242" s="8">
        <v>5697</v>
      </c>
      <c r="E8242" s="8">
        <v>1032</v>
      </c>
      <c r="F8242" s="8">
        <v>3742</v>
      </c>
      <c r="G8242" s="8">
        <v>11274</v>
      </c>
      <c r="H8242" s="8">
        <v>2167</v>
      </c>
      <c r="I8242" s="8">
        <v>1971</v>
      </c>
      <c r="J8242" s="8">
        <v>10720</v>
      </c>
      <c r="K8242" s="8">
        <v>3288</v>
      </c>
      <c r="L8242" s="8">
        <v>1577</v>
      </c>
      <c r="M8242" s="8">
        <v>1581</v>
      </c>
      <c r="N8242" s="8">
        <v>7770</v>
      </c>
      <c r="O8242" s="8">
        <v>2247</v>
      </c>
      <c r="P8242" s="8">
        <v>1715</v>
      </c>
      <c r="Q8242" s="8">
        <v>1988</v>
      </c>
      <c r="R8242" s="8">
        <v>4771</v>
      </c>
      <c r="S8242" s="8">
        <v>4207</v>
      </c>
      <c r="T8242" s="8">
        <v>3299</v>
      </c>
      <c r="U8242" s="8">
        <v>4269</v>
      </c>
      <c r="V8242" s="8">
        <v>131</v>
      </c>
    </row>
    <row r="8243" spans="1:22" x14ac:dyDescent="0.3">
      <c r="A8243" s="6">
        <v>40887</v>
      </c>
      <c r="B8243" s="7">
        <v>9</v>
      </c>
      <c r="C8243" s="8">
        <v>17594</v>
      </c>
      <c r="D8243" s="8">
        <v>5842</v>
      </c>
      <c r="E8243" s="8">
        <v>1088</v>
      </c>
      <c r="F8243" s="8">
        <v>3903</v>
      </c>
      <c r="G8243" s="8">
        <v>11550</v>
      </c>
      <c r="H8243" s="8">
        <v>2223</v>
      </c>
      <c r="I8243" s="8">
        <v>2060</v>
      </c>
      <c r="J8243" s="8">
        <v>11164</v>
      </c>
      <c r="K8243" s="8">
        <v>3373</v>
      </c>
      <c r="L8243" s="8">
        <v>1604</v>
      </c>
      <c r="M8243" s="8">
        <v>1625</v>
      </c>
      <c r="N8243" s="8">
        <v>7934</v>
      </c>
      <c r="O8243" s="8">
        <v>2393</v>
      </c>
      <c r="P8243" s="8">
        <v>1781</v>
      </c>
      <c r="Q8243" s="8">
        <v>2056</v>
      </c>
      <c r="R8243" s="8">
        <v>5059</v>
      </c>
      <c r="S8243" s="8">
        <v>4401</v>
      </c>
      <c r="T8243" s="8">
        <v>3429</v>
      </c>
      <c r="U8243" s="8">
        <v>4472</v>
      </c>
      <c r="V8243" s="8">
        <v>137</v>
      </c>
    </row>
    <row r="8244" spans="1:22" x14ac:dyDescent="0.3">
      <c r="A8244" s="6">
        <v>40887</v>
      </c>
      <c r="B8244" s="7">
        <v>10</v>
      </c>
      <c r="C8244" s="8">
        <v>17635</v>
      </c>
      <c r="D8244" s="8">
        <v>5915</v>
      </c>
      <c r="E8244" s="8">
        <v>1110</v>
      </c>
      <c r="F8244" s="8">
        <v>3881</v>
      </c>
      <c r="G8244" s="8">
        <v>11748</v>
      </c>
      <c r="H8244" s="8">
        <v>2246</v>
      </c>
      <c r="I8244" s="8">
        <v>2074</v>
      </c>
      <c r="J8244" s="8">
        <v>11113</v>
      </c>
      <c r="K8244" s="8">
        <v>3350</v>
      </c>
      <c r="L8244" s="8">
        <v>1635</v>
      </c>
      <c r="M8244" s="8">
        <v>1568</v>
      </c>
      <c r="N8244" s="8">
        <v>8082</v>
      </c>
      <c r="O8244" s="8">
        <v>2483</v>
      </c>
      <c r="P8244" s="8">
        <v>1797</v>
      </c>
      <c r="Q8244" s="8">
        <v>2118</v>
      </c>
      <c r="R8244" s="8">
        <v>5040</v>
      </c>
      <c r="S8244" s="8">
        <v>4475</v>
      </c>
      <c r="T8244" s="8">
        <v>3489</v>
      </c>
      <c r="U8244" s="8">
        <v>4634</v>
      </c>
      <c r="V8244" s="8">
        <v>143</v>
      </c>
    </row>
    <row r="8245" spans="1:22" x14ac:dyDescent="0.3">
      <c r="A8245" s="6">
        <v>40887</v>
      </c>
      <c r="B8245" s="7">
        <v>11</v>
      </c>
      <c r="C8245" s="8">
        <v>17430</v>
      </c>
      <c r="D8245" s="8">
        <v>5850</v>
      </c>
      <c r="E8245" s="8">
        <v>1120</v>
      </c>
      <c r="F8245" s="8">
        <v>3843</v>
      </c>
      <c r="G8245" s="8">
        <v>11889</v>
      </c>
      <c r="H8245" s="8">
        <v>2227</v>
      </c>
      <c r="I8245" s="8">
        <v>2077</v>
      </c>
      <c r="J8245" s="8">
        <v>10819</v>
      </c>
      <c r="K8245" s="8">
        <v>3313</v>
      </c>
      <c r="L8245" s="8">
        <v>1662</v>
      </c>
      <c r="M8245" s="8">
        <v>1488</v>
      </c>
      <c r="N8245" s="8">
        <v>8089</v>
      </c>
      <c r="O8245" s="8">
        <v>2493</v>
      </c>
      <c r="P8245" s="8">
        <v>1795</v>
      </c>
      <c r="Q8245" s="8">
        <v>2130</v>
      </c>
      <c r="R8245" s="8">
        <v>4999</v>
      </c>
      <c r="S8245" s="8">
        <v>4499</v>
      </c>
      <c r="T8245" s="8">
        <v>3460</v>
      </c>
      <c r="U8245" s="8">
        <v>4664</v>
      </c>
      <c r="V8245" s="8">
        <v>144</v>
      </c>
    </row>
    <row r="8246" spans="1:22" x14ac:dyDescent="0.3">
      <c r="A8246" s="6">
        <v>40887</v>
      </c>
      <c r="B8246" s="7">
        <v>12</v>
      </c>
      <c r="C8246" s="8">
        <v>17043</v>
      </c>
      <c r="D8246" s="8">
        <v>5759</v>
      </c>
      <c r="E8246" s="8">
        <v>1116</v>
      </c>
      <c r="F8246" s="8">
        <v>3798</v>
      </c>
      <c r="G8246" s="8">
        <v>11888</v>
      </c>
      <c r="H8246" s="8">
        <v>2179</v>
      </c>
      <c r="I8246" s="8">
        <v>2055</v>
      </c>
      <c r="J8246" s="8">
        <v>10566</v>
      </c>
      <c r="K8246" s="8">
        <v>3280</v>
      </c>
      <c r="L8246" s="8">
        <v>1676</v>
      </c>
      <c r="M8246" s="8">
        <v>1399</v>
      </c>
      <c r="N8246" s="8">
        <v>8002</v>
      </c>
      <c r="O8246" s="8">
        <v>2487</v>
      </c>
      <c r="P8246" s="8">
        <v>1760</v>
      </c>
      <c r="Q8246" s="8">
        <v>2105</v>
      </c>
      <c r="R8246" s="8">
        <v>4950</v>
      </c>
      <c r="S8246" s="8">
        <v>4522</v>
      </c>
      <c r="T8246" s="8">
        <v>3421</v>
      </c>
      <c r="U8246" s="8">
        <v>4706</v>
      </c>
      <c r="V8246" s="8">
        <v>146</v>
      </c>
    </row>
    <row r="8247" spans="1:22" x14ac:dyDescent="0.3">
      <c r="A8247" s="6">
        <v>40887</v>
      </c>
      <c r="B8247" s="7">
        <v>13</v>
      </c>
      <c r="C8247" s="8">
        <v>16632</v>
      </c>
      <c r="D8247" s="8">
        <v>5607</v>
      </c>
      <c r="E8247" s="8">
        <v>1106</v>
      </c>
      <c r="F8247" s="8">
        <v>3704</v>
      </c>
      <c r="G8247" s="8">
        <v>11789</v>
      </c>
      <c r="H8247" s="8">
        <v>2117</v>
      </c>
      <c r="I8247" s="8">
        <v>2019</v>
      </c>
      <c r="J8247" s="8">
        <v>10304</v>
      </c>
      <c r="K8247" s="8">
        <v>3205</v>
      </c>
      <c r="L8247" s="8">
        <v>1656</v>
      </c>
      <c r="M8247" s="8">
        <v>1325</v>
      </c>
      <c r="N8247" s="8">
        <v>7892</v>
      </c>
      <c r="O8247" s="8">
        <v>2467</v>
      </c>
      <c r="P8247" s="8">
        <v>1717</v>
      </c>
      <c r="Q8247" s="8">
        <v>2078</v>
      </c>
      <c r="R8247" s="8">
        <v>4815</v>
      </c>
      <c r="S8247" s="8">
        <v>4472</v>
      </c>
      <c r="T8247" s="8">
        <v>3382</v>
      </c>
      <c r="U8247" s="8">
        <v>4690</v>
      </c>
      <c r="V8247" s="8">
        <v>144</v>
      </c>
    </row>
    <row r="8248" spans="1:22" x14ac:dyDescent="0.3">
      <c r="A8248" s="6">
        <v>40887</v>
      </c>
      <c r="B8248" s="7">
        <v>14</v>
      </c>
      <c r="C8248" s="8">
        <v>16253</v>
      </c>
      <c r="D8248" s="8">
        <v>5494</v>
      </c>
      <c r="E8248" s="8">
        <v>1090</v>
      </c>
      <c r="F8248" s="8">
        <v>3605</v>
      </c>
      <c r="G8248" s="8">
        <v>11554</v>
      </c>
      <c r="H8248" s="8">
        <v>2060</v>
      </c>
      <c r="I8248" s="8">
        <v>1962</v>
      </c>
      <c r="J8248" s="8">
        <v>9939</v>
      </c>
      <c r="K8248" s="8">
        <v>3147</v>
      </c>
      <c r="L8248" s="8">
        <v>1651</v>
      </c>
      <c r="M8248" s="8">
        <v>1265</v>
      </c>
      <c r="N8248" s="8">
        <v>7758</v>
      </c>
      <c r="O8248" s="8">
        <v>2420</v>
      </c>
      <c r="P8248" s="8">
        <v>1667</v>
      </c>
      <c r="Q8248" s="8">
        <v>2052</v>
      </c>
      <c r="R8248" s="8">
        <v>4712</v>
      </c>
      <c r="S8248" s="8">
        <v>4375</v>
      </c>
      <c r="T8248" s="8">
        <v>3317</v>
      </c>
      <c r="U8248" s="8">
        <v>4592</v>
      </c>
      <c r="V8248" s="8">
        <v>142</v>
      </c>
    </row>
    <row r="8249" spans="1:22" x14ac:dyDescent="0.3">
      <c r="A8249" s="6">
        <v>40887</v>
      </c>
      <c r="B8249" s="7">
        <v>15</v>
      </c>
      <c r="C8249" s="8">
        <v>15846</v>
      </c>
      <c r="D8249" s="8">
        <v>5410</v>
      </c>
      <c r="E8249" s="8">
        <v>1087</v>
      </c>
      <c r="F8249" s="8">
        <v>3571</v>
      </c>
      <c r="G8249" s="8">
        <v>11331</v>
      </c>
      <c r="H8249" s="8">
        <v>2006</v>
      </c>
      <c r="I8249" s="8">
        <v>1946</v>
      </c>
      <c r="J8249" s="8">
        <v>9784</v>
      </c>
      <c r="K8249" s="8">
        <v>3059</v>
      </c>
      <c r="L8249" s="8">
        <v>1637</v>
      </c>
      <c r="M8249" s="8">
        <v>1228</v>
      </c>
      <c r="N8249" s="8">
        <v>7553</v>
      </c>
      <c r="O8249" s="8">
        <v>2386</v>
      </c>
      <c r="P8249" s="8">
        <v>1652</v>
      </c>
      <c r="Q8249" s="8">
        <v>2013</v>
      </c>
      <c r="R8249" s="8">
        <v>4652</v>
      </c>
      <c r="S8249" s="8">
        <v>4346</v>
      </c>
      <c r="T8249" s="8">
        <v>3227</v>
      </c>
      <c r="U8249" s="8">
        <v>4558</v>
      </c>
      <c r="V8249" s="8">
        <v>140</v>
      </c>
    </row>
    <row r="8250" spans="1:22" x14ac:dyDescent="0.3">
      <c r="A8250" s="6">
        <v>40887</v>
      </c>
      <c r="B8250" s="7">
        <v>16</v>
      </c>
      <c r="C8250" s="8">
        <v>15906</v>
      </c>
      <c r="D8250" s="8">
        <v>5422</v>
      </c>
      <c r="E8250" s="8">
        <v>1106</v>
      </c>
      <c r="F8250" s="8">
        <v>3577</v>
      </c>
      <c r="G8250" s="8">
        <v>11224</v>
      </c>
      <c r="H8250" s="8">
        <v>1975</v>
      </c>
      <c r="I8250" s="8">
        <v>1949</v>
      </c>
      <c r="J8250" s="8">
        <v>9814</v>
      </c>
      <c r="K8250" s="8">
        <v>3041</v>
      </c>
      <c r="L8250" s="8">
        <v>1640</v>
      </c>
      <c r="M8250" s="8">
        <v>1221</v>
      </c>
      <c r="N8250" s="8">
        <v>7542</v>
      </c>
      <c r="O8250" s="8">
        <v>2426</v>
      </c>
      <c r="P8250" s="8">
        <v>1664</v>
      </c>
      <c r="Q8250" s="8">
        <v>2026</v>
      </c>
      <c r="R8250" s="8">
        <v>4703</v>
      </c>
      <c r="S8250" s="8">
        <v>4355</v>
      </c>
      <c r="T8250" s="8">
        <v>3301</v>
      </c>
      <c r="U8250" s="8">
        <v>4575</v>
      </c>
      <c r="V8250" s="8">
        <v>143</v>
      </c>
    </row>
    <row r="8251" spans="1:22" x14ac:dyDescent="0.3">
      <c r="A8251" s="6">
        <v>40887</v>
      </c>
      <c r="B8251" s="7">
        <v>17</v>
      </c>
      <c r="C8251" s="8">
        <v>16277</v>
      </c>
      <c r="D8251" s="8">
        <v>5674</v>
      </c>
      <c r="E8251" s="8">
        <v>1212</v>
      </c>
      <c r="F8251" s="8">
        <v>3829</v>
      </c>
      <c r="G8251" s="8">
        <v>11318</v>
      </c>
      <c r="H8251" s="8">
        <v>2013</v>
      </c>
      <c r="I8251" s="8">
        <v>2096</v>
      </c>
      <c r="J8251" s="8">
        <v>10464</v>
      </c>
      <c r="K8251" s="8">
        <v>3125</v>
      </c>
      <c r="L8251" s="8">
        <v>1699</v>
      </c>
      <c r="M8251" s="8">
        <v>1277</v>
      </c>
      <c r="N8251" s="8">
        <v>7794</v>
      </c>
      <c r="O8251" s="8">
        <v>2677</v>
      </c>
      <c r="P8251" s="8">
        <v>1789</v>
      </c>
      <c r="Q8251" s="8">
        <v>2125</v>
      </c>
      <c r="R8251" s="8">
        <v>5048</v>
      </c>
      <c r="S8251" s="8">
        <v>4667</v>
      </c>
      <c r="T8251" s="8">
        <v>3393</v>
      </c>
      <c r="U8251" s="8">
        <v>4910</v>
      </c>
      <c r="V8251" s="8">
        <v>159</v>
      </c>
    </row>
    <row r="8252" spans="1:22" x14ac:dyDescent="0.3">
      <c r="A8252" s="6">
        <v>40887</v>
      </c>
      <c r="B8252" s="7">
        <v>18</v>
      </c>
      <c r="C8252" s="8">
        <v>17768</v>
      </c>
      <c r="D8252" s="8">
        <v>6280</v>
      </c>
      <c r="E8252" s="8">
        <v>1379</v>
      </c>
      <c r="F8252" s="8">
        <v>4254</v>
      </c>
      <c r="G8252" s="8">
        <v>12308</v>
      </c>
      <c r="H8252" s="8">
        <v>2202</v>
      </c>
      <c r="I8252" s="8">
        <v>2343</v>
      </c>
      <c r="J8252" s="8">
        <v>11628</v>
      </c>
      <c r="K8252" s="8">
        <v>3407</v>
      </c>
      <c r="L8252" s="8">
        <v>1820</v>
      </c>
      <c r="M8252" s="8">
        <v>1435</v>
      </c>
      <c r="N8252" s="8">
        <v>8596</v>
      </c>
      <c r="O8252" s="8">
        <v>3029</v>
      </c>
      <c r="P8252" s="8">
        <v>1969</v>
      </c>
      <c r="Q8252" s="8">
        <v>2312</v>
      </c>
      <c r="R8252" s="8">
        <v>5472</v>
      </c>
      <c r="S8252" s="8">
        <v>5127</v>
      </c>
      <c r="T8252" s="8">
        <v>3745</v>
      </c>
      <c r="U8252" s="8">
        <v>5401</v>
      </c>
      <c r="V8252" s="8">
        <v>180</v>
      </c>
    </row>
    <row r="8253" spans="1:22" x14ac:dyDescent="0.3">
      <c r="A8253" s="6">
        <v>40887</v>
      </c>
      <c r="B8253" s="7">
        <v>19</v>
      </c>
      <c r="C8253" s="8">
        <v>18208</v>
      </c>
      <c r="D8253" s="8">
        <v>6421</v>
      </c>
      <c r="E8253" s="8">
        <v>1394</v>
      </c>
      <c r="F8253" s="8">
        <v>4353</v>
      </c>
      <c r="G8253" s="8">
        <v>13128</v>
      </c>
      <c r="H8253" s="8">
        <v>2281</v>
      </c>
      <c r="I8253" s="8">
        <v>2359</v>
      </c>
      <c r="J8253" s="8">
        <v>11928</v>
      </c>
      <c r="K8253" s="8">
        <v>3524</v>
      </c>
      <c r="L8253" s="8">
        <v>1843</v>
      </c>
      <c r="M8253" s="8">
        <v>1562</v>
      </c>
      <c r="N8253" s="8">
        <v>8774</v>
      </c>
      <c r="O8253" s="8">
        <v>3069</v>
      </c>
      <c r="P8253" s="8">
        <v>1985</v>
      </c>
      <c r="Q8253" s="8">
        <v>2330</v>
      </c>
      <c r="R8253" s="8">
        <v>5479</v>
      </c>
      <c r="S8253" s="8">
        <v>5179</v>
      </c>
      <c r="T8253" s="8">
        <v>3756</v>
      </c>
      <c r="U8253" s="8">
        <v>5448</v>
      </c>
      <c r="V8253" s="8">
        <v>182</v>
      </c>
    </row>
    <row r="8254" spans="1:22" x14ac:dyDescent="0.3">
      <c r="A8254" s="6">
        <v>40887</v>
      </c>
      <c r="B8254" s="7">
        <v>20</v>
      </c>
      <c r="C8254" s="8">
        <v>18228</v>
      </c>
      <c r="D8254" s="8">
        <v>6440</v>
      </c>
      <c r="E8254" s="8">
        <v>1379</v>
      </c>
      <c r="F8254" s="8">
        <v>4333</v>
      </c>
      <c r="G8254" s="8">
        <v>13050</v>
      </c>
      <c r="H8254" s="8">
        <v>2264</v>
      </c>
      <c r="I8254" s="8">
        <v>2374</v>
      </c>
      <c r="J8254" s="8">
        <v>11971</v>
      </c>
      <c r="K8254" s="8">
        <v>3528</v>
      </c>
      <c r="L8254" s="8">
        <v>1827</v>
      </c>
      <c r="M8254" s="8">
        <v>1588</v>
      </c>
      <c r="N8254" s="8">
        <v>8632</v>
      </c>
      <c r="O8254" s="8">
        <v>3032</v>
      </c>
      <c r="P8254" s="8">
        <v>1956</v>
      </c>
      <c r="Q8254" s="8">
        <v>2327</v>
      </c>
      <c r="R8254" s="8">
        <v>5454</v>
      </c>
      <c r="S8254" s="8">
        <v>5105</v>
      </c>
      <c r="T8254" s="8">
        <v>3776</v>
      </c>
      <c r="U8254" s="8">
        <v>5387</v>
      </c>
      <c r="V8254" s="8">
        <v>179</v>
      </c>
    </row>
    <row r="8255" spans="1:22" x14ac:dyDescent="0.3">
      <c r="A8255" s="6">
        <v>40887</v>
      </c>
      <c r="B8255" s="7">
        <v>21</v>
      </c>
      <c r="C8255" s="8">
        <v>18341</v>
      </c>
      <c r="D8255" s="8">
        <v>6410</v>
      </c>
      <c r="E8255" s="8">
        <v>1362</v>
      </c>
      <c r="F8255" s="8">
        <v>4325</v>
      </c>
      <c r="G8255" s="8">
        <v>12945</v>
      </c>
      <c r="H8255" s="8">
        <v>2248</v>
      </c>
      <c r="I8255" s="8">
        <v>2369</v>
      </c>
      <c r="J8255" s="8">
        <v>11971</v>
      </c>
      <c r="K8255" s="8">
        <v>3544</v>
      </c>
      <c r="L8255" s="8">
        <v>1799</v>
      </c>
      <c r="M8255" s="8">
        <v>1627</v>
      </c>
      <c r="N8255" s="8">
        <v>8617</v>
      </c>
      <c r="O8255" s="8">
        <v>2967</v>
      </c>
      <c r="P8255" s="8">
        <v>1934</v>
      </c>
      <c r="Q8255" s="8">
        <v>2276</v>
      </c>
      <c r="R8255" s="8">
        <v>5407</v>
      </c>
      <c r="S8255" s="8">
        <v>5060</v>
      </c>
      <c r="T8255" s="8">
        <v>3747</v>
      </c>
      <c r="U8255" s="8">
        <v>5313</v>
      </c>
      <c r="V8255" s="8">
        <v>176</v>
      </c>
    </row>
    <row r="8256" spans="1:22" x14ac:dyDescent="0.3">
      <c r="A8256" s="6">
        <v>40887</v>
      </c>
      <c r="B8256" s="7">
        <v>22</v>
      </c>
      <c r="C8256" s="8">
        <v>18099</v>
      </c>
      <c r="D8256" s="8">
        <v>6313</v>
      </c>
      <c r="E8256" s="8">
        <v>1323</v>
      </c>
      <c r="F8256" s="8">
        <v>4258</v>
      </c>
      <c r="G8256" s="8">
        <v>12677</v>
      </c>
      <c r="H8256" s="8">
        <v>2211</v>
      </c>
      <c r="I8256" s="8">
        <v>2310</v>
      </c>
      <c r="J8256" s="8">
        <v>11785</v>
      </c>
      <c r="K8256" s="8">
        <v>3504</v>
      </c>
      <c r="L8256" s="8">
        <v>1779</v>
      </c>
      <c r="M8256" s="8">
        <v>1629</v>
      </c>
      <c r="N8256" s="8">
        <v>8421</v>
      </c>
      <c r="O8256" s="8">
        <v>2880</v>
      </c>
      <c r="P8256" s="8">
        <v>1891</v>
      </c>
      <c r="Q8256" s="8">
        <v>2204</v>
      </c>
      <c r="R8256" s="8">
        <v>5261</v>
      </c>
      <c r="S8256" s="8">
        <v>4916</v>
      </c>
      <c r="T8256" s="8">
        <v>3710</v>
      </c>
      <c r="U8256" s="8">
        <v>5199</v>
      </c>
      <c r="V8256" s="8">
        <v>171</v>
      </c>
    </row>
    <row r="8257" spans="1:22" x14ac:dyDescent="0.3">
      <c r="A8257" s="6">
        <v>40887</v>
      </c>
      <c r="B8257" s="7">
        <v>23</v>
      </c>
      <c r="C8257" s="8">
        <v>17678</v>
      </c>
      <c r="D8257" s="8">
        <v>6079</v>
      </c>
      <c r="E8257" s="8">
        <v>1253</v>
      </c>
      <c r="F8257" s="8">
        <v>4106</v>
      </c>
      <c r="G8257" s="8">
        <v>12363</v>
      </c>
      <c r="H8257" s="8">
        <v>2142</v>
      </c>
      <c r="I8257" s="8">
        <v>2239</v>
      </c>
      <c r="J8257" s="8">
        <v>11353</v>
      </c>
      <c r="K8257" s="8">
        <v>3388</v>
      </c>
      <c r="L8257" s="8">
        <v>1717</v>
      </c>
      <c r="M8257" s="8">
        <v>1622</v>
      </c>
      <c r="N8257" s="8">
        <v>8068</v>
      </c>
      <c r="O8257" s="8">
        <v>2701</v>
      </c>
      <c r="P8257" s="8">
        <v>1802</v>
      </c>
      <c r="Q8257" s="8">
        <v>2108</v>
      </c>
      <c r="R8257" s="8">
        <v>5016</v>
      </c>
      <c r="S8257" s="8">
        <v>4724</v>
      </c>
      <c r="T8257" s="8">
        <v>3588</v>
      </c>
      <c r="U8257" s="8">
        <v>4988</v>
      </c>
      <c r="V8257" s="8">
        <v>161</v>
      </c>
    </row>
    <row r="8258" spans="1:22" x14ac:dyDescent="0.3">
      <c r="A8258" s="6">
        <v>40887</v>
      </c>
      <c r="B8258" s="7">
        <v>24</v>
      </c>
      <c r="C8258" s="8">
        <v>16990</v>
      </c>
      <c r="D8258" s="8">
        <v>5775</v>
      </c>
      <c r="E8258" s="8">
        <v>1161</v>
      </c>
      <c r="F8258" s="8">
        <v>3897</v>
      </c>
      <c r="G8258" s="8">
        <v>11705</v>
      </c>
      <c r="H8258" s="8">
        <v>2034</v>
      </c>
      <c r="I8258" s="8">
        <v>2096</v>
      </c>
      <c r="J8258" s="8">
        <v>10864</v>
      </c>
      <c r="K8258" s="8">
        <v>3232</v>
      </c>
      <c r="L8258" s="8">
        <v>1611</v>
      </c>
      <c r="M8258" s="8">
        <v>1588</v>
      </c>
      <c r="N8258" s="8">
        <v>7557</v>
      </c>
      <c r="O8258" s="8">
        <v>2470</v>
      </c>
      <c r="P8258" s="8">
        <v>1682</v>
      </c>
      <c r="Q8258" s="8">
        <v>1963</v>
      </c>
      <c r="R8258" s="8">
        <v>4709</v>
      </c>
      <c r="S8258" s="8">
        <v>4438</v>
      </c>
      <c r="T8258" s="8">
        <v>3440</v>
      </c>
      <c r="U8258" s="8">
        <v>4673</v>
      </c>
      <c r="V8258" s="8">
        <v>147</v>
      </c>
    </row>
    <row r="8259" spans="1:22" x14ac:dyDescent="0.3">
      <c r="A8259" s="6">
        <v>40888</v>
      </c>
      <c r="B8259" s="7">
        <v>1</v>
      </c>
      <c r="C8259" s="8">
        <v>16515</v>
      </c>
      <c r="D8259" s="8">
        <v>5551</v>
      </c>
      <c r="E8259" s="8">
        <v>1080</v>
      </c>
      <c r="F8259" s="8">
        <v>3739</v>
      </c>
      <c r="G8259" s="8">
        <v>10985</v>
      </c>
      <c r="H8259" s="8">
        <v>1946</v>
      </c>
      <c r="I8259" s="8">
        <v>2027</v>
      </c>
      <c r="J8259" s="8">
        <v>10543</v>
      </c>
      <c r="K8259" s="8">
        <v>3107</v>
      </c>
      <c r="L8259" s="8">
        <v>1541</v>
      </c>
      <c r="M8259" s="8">
        <v>1551</v>
      </c>
      <c r="N8259" s="8">
        <v>7221</v>
      </c>
      <c r="O8259" s="8">
        <v>2263</v>
      </c>
      <c r="P8259" s="8">
        <v>1602</v>
      </c>
      <c r="Q8259" s="8">
        <v>1850</v>
      </c>
      <c r="R8259" s="8">
        <v>4524</v>
      </c>
      <c r="S8259" s="8">
        <v>4192</v>
      </c>
      <c r="T8259" s="8">
        <v>3279</v>
      </c>
      <c r="U8259" s="8">
        <v>4388</v>
      </c>
      <c r="V8259" s="8">
        <v>134</v>
      </c>
    </row>
    <row r="8260" spans="1:22" x14ac:dyDescent="0.3">
      <c r="A8260" s="6">
        <v>40888</v>
      </c>
      <c r="B8260" s="7">
        <v>2</v>
      </c>
      <c r="C8260" s="8">
        <v>16346</v>
      </c>
      <c r="D8260" s="8">
        <v>5426</v>
      </c>
      <c r="E8260" s="8">
        <v>1035</v>
      </c>
      <c r="F8260" s="8">
        <v>3638</v>
      </c>
      <c r="G8260" s="8">
        <v>10416</v>
      </c>
      <c r="H8260" s="8">
        <v>1901</v>
      </c>
      <c r="I8260" s="8">
        <v>1952</v>
      </c>
      <c r="J8260" s="8">
        <v>10404</v>
      </c>
      <c r="K8260" s="8">
        <v>3023</v>
      </c>
      <c r="L8260" s="8">
        <v>1484</v>
      </c>
      <c r="M8260" s="8">
        <v>1548</v>
      </c>
      <c r="N8260" s="8">
        <v>6977</v>
      </c>
      <c r="O8260" s="8">
        <v>2134</v>
      </c>
      <c r="P8260" s="8">
        <v>1554</v>
      </c>
      <c r="Q8260" s="8">
        <v>1790</v>
      </c>
      <c r="R8260" s="8">
        <v>4409</v>
      </c>
      <c r="S8260" s="8">
        <v>4041</v>
      </c>
      <c r="T8260" s="8">
        <v>3229</v>
      </c>
      <c r="U8260" s="8">
        <v>4195</v>
      </c>
      <c r="V8260" s="8">
        <v>125</v>
      </c>
    </row>
    <row r="8261" spans="1:22" x14ac:dyDescent="0.3">
      <c r="A8261" s="6">
        <v>40888</v>
      </c>
      <c r="B8261" s="7">
        <v>3</v>
      </c>
      <c r="C8261" s="8">
        <v>16144</v>
      </c>
      <c r="D8261" s="8">
        <v>5402</v>
      </c>
      <c r="E8261" s="8">
        <v>1011</v>
      </c>
      <c r="F8261" s="8">
        <v>3621</v>
      </c>
      <c r="G8261" s="8">
        <v>9967</v>
      </c>
      <c r="H8261" s="8">
        <v>1874</v>
      </c>
      <c r="I8261" s="8">
        <v>1952</v>
      </c>
      <c r="J8261" s="8">
        <v>10424</v>
      </c>
      <c r="K8261" s="8">
        <v>2979</v>
      </c>
      <c r="L8261" s="8">
        <v>1454</v>
      </c>
      <c r="M8261" s="8">
        <v>1559</v>
      </c>
      <c r="N8261" s="8">
        <v>6872</v>
      </c>
      <c r="O8261" s="8">
        <v>2088</v>
      </c>
      <c r="P8261" s="8">
        <v>1527</v>
      </c>
      <c r="Q8261" s="8">
        <v>1775</v>
      </c>
      <c r="R8261" s="8">
        <v>4382</v>
      </c>
      <c r="S8261" s="8">
        <v>3972</v>
      </c>
      <c r="T8261" s="8">
        <v>3187</v>
      </c>
      <c r="U8261" s="8">
        <v>4088</v>
      </c>
      <c r="V8261" s="8">
        <v>120</v>
      </c>
    </row>
    <row r="8262" spans="1:22" x14ac:dyDescent="0.3">
      <c r="A8262" s="6">
        <v>40888</v>
      </c>
      <c r="B8262" s="7">
        <v>4</v>
      </c>
      <c r="C8262" s="8">
        <v>16274</v>
      </c>
      <c r="D8262" s="8">
        <v>5441</v>
      </c>
      <c r="E8262" s="8">
        <v>1001</v>
      </c>
      <c r="F8262" s="8">
        <v>3615</v>
      </c>
      <c r="G8262" s="8">
        <v>9730</v>
      </c>
      <c r="H8262" s="8">
        <v>1867</v>
      </c>
      <c r="I8262" s="8">
        <v>1965</v>
      </c>
      <c r="J8262" s="8">
        <v>10564</v>
      </c>
      <c r="K8262" s="8">
        <v>2974</v>
      </c>
      <c r="L8262" s="8">
        <v>1450</v>
      </c>
      <c r="M8262" s="8">
        <v>1584</v>
      </c>
      <c r="N8262" s="8">
        <v>6758</v>
      </c>
      <c r="O8262" s="8">
        <v>2068</v>
      </c>
      <c r="P8262" s="8">
        <v>1524</v>
      </c>
      <c r="Q8262" s="8">
        <v>1765</v>
      </c>
      <c r="R8262" s="8">
        <v>4389</v>
      </c>
      <c r="S8262" s="8">
        <v>3961</v>
      </c>
      <c r="T8262" s="8">
        <v>3188</v>
      </c>
      <c r="U8262" s="8">
        <v>4036</v>
      </c>
      <c r="V8262" s="8">
        <v>119</v>
      </c>
    </row>
    <row r="8263" spans="1:22" x14ac:dyDescent="0.3">
      <c r="A8263" s="6">
        <v>40888</v>
      </c>
      <c r="B8263" s="7">
        <v>5</v>
      </c>
      <c r="C8263" s="8">
        <v>16529</v>
      </c>
      <c r="D8263" s="8">
        <v>5518</v>
      </c>
      <c r="E8263" s="8">
        <v>1009</v>
      </c>
      <c r="F8263" s="8">
        <v>3710</v>
      </c>
      <c r="G8263" s="8">
        <v>9700</v>
      </c>
      <c r="H8263" s="8">
        <v>1880</v>
      </c>
      <c r="I8263" s="8">
        <v>2016</v>
      </c>
      <c r="J8263" s="8">
        <v>10748</v>
      </c>
      <c r="K8263" s="8">
        <v>3016</v>
      </c>
      <c r="L8263" s="8">
        <v>1453</v>
      </c>
      <c r="M8263" s="8">
        <v>1609</v>
      </c>
      <c r="N8263" s="8">
        <v>6801</v>
      </c>
      <c r="O8263" s="8">
        <v>2089</v>
      </c>
      <c r="P8263" s="8">
        <v>1541</v>
      </c>
      <c r="Q8263" s="8">
        <v>1783</v>
      </c>
      <c r="R8263" s="8">
        <v>4459</v>
      </c>
      <c r="S8263" s="8">
        <v>3994</v>
      </c>
      <c r="T8263" s="8">
        <v>3211</v>
      </c>
      <c r="U8263" s="8">
        <v>4038</v>
      </c>
      <c r="V8263" s="8">
        <v>119</v>
      </c>
    </row>
    <row r="8264" spans="1:22" x14ac:dyDescent="0.3">
      <c r="A8264" s="6">
        <v>40888</v>
      </c>
      <c r="B8264" s="7">
        <v>6</v>
      </c>
      <c r="C8264" s="8">
        <v>16704</v>
      </c>
      <c r="D8264" s="8">
        <v>5655</v>
      </c>
      <c r="E8264" s="8">
        <v>1028</v>
      </c>
      <c r="F8264" s="8">
        <v>3854</v>
      </c>
      <c r="G8264" s="8">
        <v>9689</v>
      </c>
      <c r="H8264" s="8">
        <v>1931</v>
      </c>
      <c r="I8264" s="8">
        <v>2081</v>
      </c>
      <c r="J8264" s="8">
        <v>11122</v>
      </c>
      <c r="K8264" s="8">
        <v>3060</v>
      </c>
      <c r="L8264" s="8">
        <v>1478</v>
      </c>
      <c r="M8264" s="8">
        <v>1660</v>
      </c>
      <c r="N8264" s="8">
        <v>6888</v>
      </c>
      <c r="O8264" s="8">
        <v>2139</v>
      </c>
      <c r="P8264" s="8">
        <v>1589</v>
      </c>
      <c r="Q8264" s="8">
        <v>1824</v>
      </c>
      <c r="R8264" s="8">
        <v>4601</v>
      </c>
      <c r="S8264" s="8">
        <v>4100</v>
      </c>
      <c r="T8264" s="8">
        <v>3304</v>
      </c>
      <c r="U8264" s="8">
        <v>4096</v>
      </c>
      <c r="V8264" s="8">
        <v>121</v>
      </c>
    </row>
    <row r="8265" spans="1:22" x14ac:dyDescent="0.3">
      <c r="A8265" s="6">
        <v>40888</v>
      </c>
      <c r="B8265" s="7">
        <v>7</v>
      </c>
      <c r="C8265" s="8">
        <v>17395</v>
      </c>
      <c r="D8265" s="8">
        <v>5877</v>
      </c>
      <c r="E8265" s="8">
        <v>1072</v>
      </c>
      <c r="F8265" s="8">
        <v>4020</v>
      </c>
      <c r="G8265" s="8">
        <v>9850</v>
      </c>
      <c r="H8265" s="8">
        <v>2008</v>
      </c>
      <c r="I8265" s="8">
        <v>2181</v>
      </c>
      <c r="J8265" s="8">
        <v>11749</v>
      </c>
      <c r="K8265" s="8">
        <v>3174</v>
      </c>
      <c r="L8265" s="8">
        <v>1515</v>
      </c>
      <c r="M8265" s="8">
        <v>1720</v>
      </c>
      <c r="N8265" s="8">
        <v>7131</v>
      </c>
      <c r="O8265" s="8">
        <v>2243</v>
      </c>
      <c r="P8265" s="8">
        <v>1675</v>
      </c>
      <c r="Q8265" s="8">
        <v>1915</v>
      </c>
      <c r="R8265" s="8">
        <v>4830</v>
      </c>
      <c r="S8265" s="8">
        <v>4269</v>
      </c>
      <c r="T8265" s="8">
        <v>3488</v>
      </c>
      <c r="U8265" s="8">
        <v>4216</v>
      </c>
      <c r="V8265" s="8">
        <v>124</v>
      </c>
    </row>
    <row r="8266" spans="1:22" x14ac:dyDescent="0.3">
      <c r="A8266" s="6">
        <v>40888</v>
      </c>
      <c r="B8266" s="7">
        <v>8</v>
      </c>
      <c r="C8266" s="8">
        <v>17957</v>
      </c>
      <c r="D8266" s="8">
        <v>6150</v>
      </c>
      <c r="E8266" s="8">
        <v>1107</v>
      </c>
      <c r="F8266" s="8">
        <v>4132</v>
      </c>
      <c r="G8266" s="8">
        <v>10135</v>
      </c>
      <c r="H8266" s="8">
        <v>2092</v>
      </c>
      <c r="I8266" s="8">
        <v>2251</v>
      </c>
      <c r="J8266" s="8">
        <v>12301</v>
      </c>
      <c r="K8266" s="8">
        <v>3256</v>
      </c>
      <c r="L8266" s="8">
        <v>1550</v>
      </c>
      <c r="M8266" s="8">
        <v>1794</v>
      </c>
      <c r="N8266" s="8">
        <v>7365</v>
      </c>
      <c r="O8266" s="8">
        <v>2339</v>
      </c>
      <c r="P8266" s="8">
        <v>1761</v>
      </c>
      <c r="Q8266" s="8">
        <v>2023</v>
      </c>
      <c r="R8266" s="8">
        <v>5080</v>
      </c>
      <c r="S8266" s="8">
        <v>4395</v>
      </c>
      <c r="T8266" s="8">
        <v>3585</v>
      </c>
      <c r="U8266" s="8">
        <v>4250</v>
      </c>
      <c r="V8266" s="8">
        <v>127</v>
      </c>
    </row>
    <row r="8267" spans="1:22" x14ac:dyDescent="0.3">
      <c r="A8267" s="6">
        <v>40888</v>
      </c>
      <c r="B8267" s="7">
        <v>9</v>
      </c>
      <c r="C8267" s="8">
        <v>18147</v>
      </c>
      <c r="D8267" s="8">
        <v>6307</v>
      </c>
      <c r="E8267" s="8">
        <v>1150</v>
      </c>
      <c r="F8267" s="8">
        <v>4232</v>
      </c>
      <c r="G8267" s="8">
        <v>10186</v>
      </c>
      <c r="H8267" s="8">
        <v>2134</v>
      </c>
      <c r="I8267" s="8">
        <v>2334</v>
      </c>
      <c r="J8267" s="8">
        <v>12472</v>
      </c>
      <c r="K8267" s="8">
        <v>3315</v>
      </c>
      <c r="L8267" s="8">
        <v>1587</v>
      </c>
      <c r="M8267" s="8">
        <v>1835</v>
      </c>
      <c r="N8267" s="8">
        <v>7511</v>
      </c>
      <c r="O8267" s="8">
        <v>2466</v>
      </c>
      <c r="P8267" s="8">
        <v>1812</v>
      </c>
      <c r="Q8267" s="8">
        <v>2100</v>
      </c>
      <c r="R8267" s="8">
        <v>5206</v>
      </c>
      <c r="S8267" s="8">
        <v>4565</v>
      </c>
      <c r="T8267" s="8">
        <v>3641</v>
      </c>
      <c r="U8267" s="8">
        <v>4386</v>
      </c>
      <c r="V8267" s="8">
        <v>133</v>
      </c>
    </row>
    <row r="8268" spans="1:22" x14ac:dyDescent="0.3">
      <c r="A8268" s="6">
        <v>40888</v>
      </c>
      <c r="B8268" s="7">
        <v>10</v>
      </c>
      <c r="C8268" s="8">
        <v>17864</v>
      </c>
      <c r="D8268" s="8">
        <v>6205</v>
      </c>
      <c r="E8268" s="8">
        <v>1175</v>
      </c>
      <c r="F8268" s="8">
        <v>4158</v>
      </c>
      <c r="G8268" s="8">
        <v>10343</v>
      </c>
      <c r="H8268" s="8">
        <v>2121</v>
      </c>
      <c r="I8268" s="8">
        <v>2294</v>
      </c>
      <c r="J8268" s="8">
        <v>12106</v>
      </c>
      <c r="K8268" s="8">
        <v>3276</v>
      </c>
      <c r="L8268" s="8">
        <v>1590</v>
      </c>
      <c r="M8268" s="8">
        <v>1723</v>
      </c>
      <c r="N8268" s="8">
        <v>7605</v>
      </c>
      <c r="O8268" s="8">
        <v>2531</v>
      </c>
      <c r="P8268" s="8">
        <v>1819</v>
      </c>
      <c r="Q8268" s="8">
        <v>2124</v>
      </c>
      <c r="R8268" s="8">
        <v>5167</v>
      </c>
      <c r="S8268" s="8">
        <v>4618</v>
      </c>
      <c r="T8268" s="8">
        <v>3581</v>
      </c>
      <c r="U8268" s="8">
        <v>4639</v>
      </c>
      <c r="V8268" s="8">
        <v>137</v>
      </c>
    </row>
    <row r="8269" spans="1:22" x14ac:dyDescent="0.3">
      <c r="A8269" s="6">
        <v>40888</v>
      </c>
      <c r="B8269" s="7">
        <v>11</v>
      </c>
      <c r="C8269" s="8">
        <v>17165</v>
      </c>
      <c r="D8269" s="8">
        <v>5982</v>
      </c>
      <c r="E8269" s="8">
        <v>1170</v>
      </c>
      <c r="F8269" s="8">
        <v>3984</v>
      </c>
      <c r="G8269" s="8">
        <v>10458</v>
      </c>
      <c r="H8269" s="8">
        <v>2074</v>
      </c>
      <c r="I8269" s="8">
        <v>2196</v>
      </c>
      <c r="J8269" s="8">
        <v>11533</v>
      </c>
      <c r="K8269" s="8">
        <v>3192</v>
      </c>
      <c r="L8269" s="8">
        <v>1600</v>
      </c>
      <c r="M8269" s="8">
        <v>1552</v>
      </c>
      <c r="N8269" s="8">
        <v>7561</v>
      </c>
      <c r="O8269" s="8">
        <v>2527</v>
      </c>
      <c r="P8269" s="8">
        <v>1782</v>
      </c>
      <c r="Q8269" s="8">
        <v>2112</v>
      </c>
      <c r="R8269" s="8">
        <v>5056</v>
      </c>
      <c r="S8269" s="8">
        <v>4601</v>
      </c>
      <c r="T8269" s="8">
        <v>3568</v>
      </c>
      <c r="U8269" s="8">
        <v>4662</v>
      </c>
      <c r="V8269" s="8">
        <v>137</v>
      </c>
    </row>
    <row r="8270" spans="1:22" x14ac:dyDescent="0.3">
      <c r="A8270" s="6">
        <v>40888</v>
      </c>
      <c r="B8270" s="7">
        <v>12</v>
      </c>
      <c r="C8270" s="8">
        <v>16541</v>
      </c>
      <c r="D8270" s="8">
        <v>5798</v>
      </c>
      <c r="E8270" s="8">
        <v>1153</v>
      </c>
      <c r="F8270" s="8">
        <v>3883</v>
      </c>
      <c r="G8270" s="8">
        <v>10493</v>
      </c>
      <c r="H8270" s="8">
        <v>2023</v>
      </c>
      <c r="I8270" s="8">
        <v>2133</v>
      </c>
      <c r="J8270" s="8">
        <v>11022</v>
      </c>
      <c r="K8270" s="8">
        <v>3121</v>
      </c>
      <c r="L8270" s="8">
        <v>1601</v>
      </c>
      <c r="M8270" s="8">
        <v>1406</v>
      </c>
      <c r="N8270" s="8">
        <v>7521</v>
      </c>
      <c r="O8270" s="8">
        <v>2497</v>
      </c>
      <c r="P8270" s="8">
        <v>1768</v>
      </c>
      <c r="Q8270" s="8">
        <v>2074</v>
      </c>
      <c r="R8270" s="8">
        <v>4945</v>
      </c>
      <c r="S8270" s="8">
        <v>4558</v>
      </c>
      <c r="T8270" s="8">
        <v>3439</v>
      </c>
      <c r="U8270" s="8">
        <v>4674</v>
      </c>
      <c r="V8270" s="8">
        <v>138</v>
      </c>
    </row>
    <row r="8271" spans="1:22" x14ac:dyDescent="0.3">
      <c r="A8271" s="6">
        <v>40888</v>
      </c>
      <c r="B8271" s="7">
        <v>13</v>
      </c>
      <c r="C8271" s="8">
        <v>16051</v>
      </c>
      <c r="D8271" s="8">
        <v>5647</v>
      </c>
      <c r="E8271" s="8">
        <v>1137</v>
      </c>
      <c r="F8271" s="8">
        <v>3809</v>
      </c>
      <c r="G8271" s="8">
        <v>10429</v>
      </c>
      <c r="H8271" s="8">
        <v>1990</v>
      </c>
      <c r="I8271" s="8">
        <v>2050</v>
      </c>
      <c r="J8271" s="8">
        <v>10658</v>
      </c>
      <c r="K8271" s="8">
        <v>3070</v>
      </c>
      <c r="L8271" s="8">
        <v>1604</v>
      </c>
      <c r="M8271" s="8">
        <v>1311</v>
      </c>
      <c r="N8271" s="8">
        <v>7425</v>
      </c>
      <c r="O8271" s="8">
        <v>2468</v>
      </c>
      <c r="P8271" s="8">
        <v>1738</v>
      </c>
      <c r="Q8271" s="8">
        <v>2025</v>
      </c>
      <c r="R8271" s="8">
        <v>4839</v>
      </c>
      <c r="S8271" s="8">
        <v>4495</v>
      </c>
      <c r="T8271" s="8">
        <v>3392</v>
      </c>
      <c r="U8271" s="8">
        <v>4652</v>
      </c>
      <c r="V8271" s="8">
        <v>137</v>
      </c>
    </row>
    <row r="8272" spans="1:22" x14ac:dyDescent="0.3">
      <c r="A8272" s="6">
        <v>40888</v>
      </c>
      <c r="B8272" s="7">
        <v>14</v>
      </c>
      <c r="C8272" s="8">
        <v>15665</v>
      </c>
      <c r="D8272" s="8">
        <v>5513</v>
      </c>
      <c r="E8272" s="8">
        <v>1121</v>
      </c>
      <c r="F8272" s="8">
        <v>3732</v>
      </c>
      <c r="G8272" s="8">
        <v>10368</v>
      </c>
      <c r="H8272" s="8">
        <v>1939</v>
      </c>
      <c r="I8272" s="8">
        <v>2000</v>
      </c>
      <c r="J8272" s="8">
        <v>10413</v>
      </c>
      <c r="K8272" s="8">
        <v>2978</v>
      </c>
      <c r="L8272" s="8">
        <v>1580</v>
      </c>
      <c r="M8272" s="8">
        <v>1242</v>
      </c>
      <c r="N8272" s="8">
        <v>7350</v>
      </c>
      <c r="O8272" s="8">
        <v>2427</v>
      </c>
      <c r="P8272" s="8">
        <v>1695</v>
      </c>
      <c r="Q8272" s="8">
        <v>2012</v>
      </c>
      <c r="R8272" s="8">
        <v>4726</v>
      </c>
      <c r="S8272" s="8">
        <v>4441</v>
      </c>
      <c r="T8272" s="8">
        <v>3339</v>
      </c>
      <c r="U8272" s="8">
        <v>4629</v>
      </c>
      <c r="V8272" s="8">
        <v>137</v>
      </c>
    </row>
    <row r="8273" spans="1:22" x14ac:dyDescent="0.3">
      <c r="A8273" s="6">
        <v>40888</v>
      </c>
      <c r="B8273" s="7">
        <v>15</v>
      </c>
      <c r="C8273" s="8">
        <v>15235</v>
      </c>
      <c r="D8273" s="8">
        <v>5388</v>
      </c>
      <c r="E8273" s="8">
        <v>1110</v>
      </c>
      <c r="F8273" s="8">
        <v>3682</v>
      </c>
      <c r="G8273" s="8">
        <v>10235</v>
      </c>
      <c r="H8273" s="8">
        <v>1883</v>
      </c>
      <c r="I8273" s="8">
        <v>1983</v>
      </c>
      <c r="J8273" s="8">
        <v>10201</v>
      </c>
      <c r="K8273" s="8">
        <v>2924</v>
      </c>
      <c r="L8273" s="8">
        <v>1588</v>
      </c>
      <c r="M8273" s="8">
        <v>1174</v>
      </c>
      <c r="N8273" s="8">
        <v>7257</v>
      </c>
      <c r="O8273" s="8">
        <v>2405</v>
      </c>
      <c r="P8273" s="8">
        <v>1666</v>
      </c>
      <c r="Q8273" s="8">
        <v>1981</v>
      </c>
      <c r="R8273" s="8">
        <v>4662</v>
      </c>
      <c r="S8273" s="8">
        <v>4430</v>
      </c>
      <c r="T8273" s="8">
        <v>3315</v>
      </c>
      <c r="U8273" s="8">
        <v>4624</v>
      </c>
      <c r="V8273" s="8">
        <v>137</v>
      </c>
    </row>
    <row r="8274" spans="1:22" x14ac:dyDescent="0.3">
      <c r="A8274" s="6">
        <v>40888</v>
      </c>
      <c r="B8274" s="7">
        <v>16</v>
      </c>
      <c r="C8274" s="8">
        <v>15192</v>
      </c>
      <c r="D8274" s="8">
        <v>5389</v>
      </c>
      <c r="E8274" s="8">
        <v>1136</v>
      </c>
      <c r="F8274" s="8">
        <v>3712</v>
      </c>
      <c r="G8274" s="8">
        <v>10184</v>
      </c>
      <c r="H8274" s="8">
        <v>1871</v>
      </c>
      <c r="I8274" s="8">
        <v>1984</v>
      </c>
      <c r="J8274" s="8">
        <v>10317</v>
      </c>
      <c r="K8274" s="8">
        <v>2905</v>
      </c>
      <c r="L8274" s="8">
        <v>1583</v>
      </c>
      <c r="M8274" s="8">
        <v>1153</v>
      </c>
      <c r="N8274" s="8">
        <v>7244</v>
      </c>
      <c r="O8274" s="8">
        <v>2446</v>
      </c>
      <c r="P8274" s="8">
        <v>1683</v>
      </c>
      <c r="Q8274" s="8">
        <v>1965</v>
      </c>
      <c r="R8274" s="8">
        <v>4711</v>
      </c>
      <c r="S8274" s="8">
        <v>4481</v>
      </c>
      <c r="T8274" s="8">
        <v>3340</v>
      </c>
      <c r="U8274" s="8">
        <v>4674</v>
      </c>
      <c r="V8274" s="8">
        <v>140</v>
      </c>
    </row>
    <row r="8275" spans="1:22" x14ac:dyDescent="0.3">
      <c r="A8275" s="6">
        <v>40888</v>
      </c>
      <c r="B8275" s="7">
        <v>17</v>
      </c>
      <c r="C8275" s="8">
        <v>15708</v>
      </c>
      <c r="D8275" s="8">
        <v>5693</v>
      </c>
      <c r="E8275" s="8">
        <v>1247</v>
      </c>
      <c r="F8275" s="8">
        <v>3983</v>
      </c>
      <c r="G8275" s="8">
        <v>10314</v>
      </c>
      <c r="H8275" s="8">
        <v>1918</v>
      </c>
      <c r="I8275" s="8">
        <v>2169</v>
      </c>
      <c r="J8275" s="8">
        <v>11047</v>
      </c>
      <c r="K8275" s="8">
        <v>3011</v>
      </c>
      <c r="L8275" s="8">
        <v>1640</v>
      </c>
      <c r="M8275" s="8">
        <v>1199</v>
      </c>
      <c r="N8275" s="8">
        <v>7518</v>
      </c>
      <c r="O8275" s="8">
        <v>2724</v>
      </c>
      <c r="P8275" s="8">
        <v>1815</v>
      </c>
      <c r="Q8275" s="8">
        <v>2086</v>
      </c>
      <c r="R8275" s="8">
        <v>5048</v>
      </c>
      <c r="S8275" s="8">
        <v>4779</v>
      </c>
      <c r="T8275" s="8">
        <v>3526</v>
      </c>
      <c r="U8275" s="8">
        <v>4935</v>
      </c>
      <c r="V8275" s="8">
        <v>157</v>
      </c>
    </row>
    <row r="8276" spans="1:22" x14ac:dyDescent="0.3">
      <c r="A8276" s="6">
        <v>40888</v>
      </c>
      <c r="B8276" s="7">
        <v>18</v>
      </c>
      <c r="C8276" s="8">
        <v>17361</v>
      </c>
      <c r="D8276" s="8">
        <v>6387</v>
      </c>
      <c r="E8276" s="8">
        <v>1430</v>
      </c>
      <c r="F8276" s="8">
        <v>4484</v>
      </c>
      <c r="G8276" s="8">
        <v>11315</v>
      </c>
      <c r="H8276" s="8">
        <v>2149</v>
      </c>
      <c r="I8276" s="8">
        <v>2459</v>
      </c>
      <c r="J8276" s="8">
        <v>12497</v>
      </c>
      <c r="K8276" s="8">
        <v>3346</v>
      </c>
      <c r="L8276" s="8">
        <v>1822</v>
      </c>
      <c r="M8276" s="8">
        <v>1365</v>
      </c>
      <c r="N8276" s="8">
        <v>8418</v>
      </c>
      <c r="O8276" s="8">
        <v>3144</v>
      </c>
      <c r="P8276" s="8">
        <v>2054</v>
      </c>
      <c r="Q8276" s="8">
        <v>2349</v>
      </c>
      <c r="R8276" s="8">
        <v>5593</v>
      </c>
      <c r="S8276" s="8">
        <v>5363</v>
      </c>
      <c r="T8276" s="8">
        <v>3914</v>
      </c>
      <c r="U8276" s="8">
        <v>5472</v>
      </c>
      <c r="V8276" s="8">
        <v>181</v>
      </c>
    </row>
    <row r="8277" spans="1:22" x14ac:dyDescent="0.3">
      <c r="A8277" s="6">
        <v>40888</v>
      </c>
      <c r="B8277" s="7">
        <v>19</v>
      </c>
      <c r="C8277" s="8">
        <v>18127</v>
      </c>
      <c r="D8277" s="8">
        <v>6663</v>
      </c>
      <c r="E8277" s="8">
        <v>1457</v>
      </c>
      <c r="F8277" s="8">
        <v>4636</v>
      </c>
      <c r="G8277" s="8">
        <v>12238</v>
      </c>
      <c r="H8277" s="8">
        <v>2261</v>
      </c>
      <c r="I8277" s="8">
        <v>2523</v>
      </c>
      <c r="J8277" s="8">
        <v>12952</v>
      </c>
      <c r="K8277" s="8">
        <v>3529</v>
      </c>
      <c r="L8277" s="8">
        <v>1876</v>
      </c>
      <c r="M8277" s="8">
        <v>1518</v>
      </c>
      <c r="N8277" s="8">
        <v>8756</v>
      </c>
      <c r="O8277" s="8">
        <v>3198</v>
      </c>
      <c r="P8277" s="8">
        <v>2096</v>
      </c>
      <c r="Q8277" s="8">
        <v>2411</v>
      </c>
      <c r="R8277" s="8">
        <v>5681</v>
      </c>
      <c r="S8277" s="8">
        <v>5461</v>
      </c>
      <c r="T8277" s="8">
        <v>3969</v>
      </c>
      <c r="U8277" s="8">
        <v>5565</v>
      </c>
      <c r="V8277" s="8">
        <v>185</v>
      </c>
    </row>
    <row r="8278" spans="1:22" x14ac:dyDescent="0.3">
      <c r="A8278" s="6">
        <v>40888</v>
      </c>
      <c r="B8278" s="7">
        <v>20</v>
      </c>
      <c r="C8278" s="8">
        <v>18455</v>
      </c>
      <c r="D8278" s="8">
        <v>6734</v>
      </c>
      <c r="E8278" s="8">
        <v>1453</v>
      </c>
      <c r="F8278" s="8">
        <v>4643</v>
      </c>
      <c r="G8278" s="8">
        <v>12396</v>
      </c>
      <c r="H8278" s="8">
        <v>2280</v>
      </c>
      <c r="I8278" s="8">
        <v>2561</v>
      </c>
      <c r="J8278" s="8">
        <v>13135</v>
      </c>
      <c r="K8278" s="8">
        <v>3571</v>
      </c>
      <c r="L8278" s="8">
        <v>1870</v>
      </c>
      <c r="M8278" s="8">
        <v>1579</v>
      </c>
      <c r="N8278" s="8">
        <v>8757</v>
      </c>
      <c r="O8278" s="8">
        <v>3192</v>
      </c>
      <c r="P8278" s="8">
        <v>2102</v>
      </c>
      <c r="Q8278" s="8">
        <v>2428</v>
      </c>
      <c r="R8278" s="8">
        <v>5704</v>
      </c>
      <c r="S8278" s="8">
        <v>5437</v>
      </c>
      <c r="T8278" s="8">
        <v>4031</v>
      </c>
      <c r="U8278" s="8">
        <v>5549</v>
      </c>
      <c r="V8278" s="8">
        <v>186</v>
      </c>
    </row>
    <row r="8279" spans="1:22" x14ac:dyDescent="0.3">
      <c r="A8279" s="6">
        <v>40888</v>
      </c>
      <c r="B8279" s="7">
        <v>21</v>
      </c>
      <c r="C8279" s="8">
        <v>18487</v>
      </c>
      <c r="D8279" s="8">
        <v>6773</v>
      </c>
      <c r="E8279" s="8">
        <v>1435</v>
      </c>
      <c r="F8279" s="8">
        <v>4667</v>
      </c>
      <c r="G8279" s="8">
        <v>12389</v>
      </c>
      <c r="H8279" s="8">
        <v>2277</v>
      </c>
      <c r="I8279" s="8">
        <v>2542</v>
      </c>
      <c r="J8279" s="8">
        <v>13109</v>
      </c>
      <c r="K8279" s="8">
        <v>3546</v>
      </c>
      <c r="L8279" s="8">
        <v>1851</v>
      </c>
      <c r="M8279" s="8">
        <v>1621</v>
      </c>
      <c r="N8279" s="8">
        <v>8701</v>
      </c>
      <c r="O8279" s="8">
        <v>3128</v>
      </c>
      <c r="P8279" s="8">
        <v>2079</v>
      </c>
      <c r="Q8279" s="8">
        <v>2402</v>
      </c>
      <c r="R8279" s="8">
        <v>5650</v>
      </c>
      <c r="S8279" s="8">
        <v>5372</v>
      </c>
      <c r="T8279" s="8">
        <v>4052</v>
      </c>
      <c r="U8279" s="8">
        <v>5484</v>
      </c>
      <c r="V8279" s="8">
        <v>183</v>
      </c>
    </row>
    <row r="8280" spans="1:22" x14ac:dyDescent="0.3">
      <c r="A8280" s="6">
        <v>40888</v>
      </c>
      <c r="B8280" s="7">
        <v>22</v>
      </c>
      <c r="C8280" s="8">
        <v>18330</v>
      </c>
      <c r="D8280" s="8">
        <v>6579</v>
      </c>
      <c r="E8280" s="8">
        <v>1368</v>
      </c>
      <c r="F8280" s="8">
        <v>4546</v>
      </c>
      <c r="G8280" s="8">
        <v>12186</v>
      </c>
      <c r="H8280" s="8">
        <v>2222</v>
      </c>
      <c r="I8280" s="8">
        <v>2460</v>
      </c>
      <c r="J8280" s="8">
        <v>12707</v>
      </c>
      <c r="K8280" s="8">
        <v>3451</v>
      </c>
      <c r="L8280" s="8">
        <v>1841</v>
      </c>
      <c r="M8280" s="8">
        <v>1601</v>
      </c>
      <c r="N8280" s="8">
        <v>8471</v>
      </c>
      <c r="O8280" s="8">
        <v>2970</v>
      </c>
      <c r="P8280" s="8">
        <v>2005</v>
      </c>
      <c r="Q8280" s="8">
        <v>2319</v>
      </c>
      <c r="R8280" s="8">
        <v>5463</v>
      </c>
      <c r="S8280" s="8">
        <v>5189</v>
      </c>
      <c r="T8280" s="8">
        <v>3884</v>
      </c>
      <c r="U8280" s="8">
        <v>5306</v>
      </c>
      <c r="V8280" s="8">
        <v>174</v>
      </c>
    </row>
    <row r="8281" spans="1:22" x14ac:dyDescent="0.3">
      <c r="A8281" s="6">
        <v>40888</v>
      </c>
      <c r="B8281" s="7">
        <v>23</v>
      </c>
      <c r="C8281" s="8">
        <v>17624</v>
      </c>
      <c r="D8281" s="8">
        <v>6263</v>
      </c>
      <c r="E8281" s="8">
        <v>1269</v>
      </c>
      <c r="F8281" s="8">
        <v>4235</v>
      </c>
      <c r="G8281" s="8">
        <v>11823</v>
      </c>
      <c r="H8281" s="8">
        <v>2126</v>
      </c>
      <c r="I8281" s="8">
        <v>2334</v>
      </c>
      <c r="J8281" s="8">
        <v>12061</v>
      </c>
      <c r="K8281" s="8">
        <v>3305</v>
      </c>
      <c r="L8281" s="8">
        <v>1762</v>
      </c>
      <c r="M8281" s="8">
        <v>1544</v>
      </c>
      <c r="N8281" s="8">
        <v>7994</v>
      </c>
      <c r="O8281" s="8">
        <v>2721</v>
      </c>
      <c r="P8281" s="8">
        <v>1881</v>
      </c>
      <c r="Q8281" s="8">
        <v>2165</v>
      </c>
      <c r="R8281" s="8">
        <v>5135</v>
      </c>
      <c r="S8281" s="8">
        <v>4838</v>
      </c>
      <c r="T8281" s="8">
        <v>3719</v>
      </c>
      <c r="U8281" s="8">
        <v>4999</v>
      </c>
      <c r="V8281" s="8">
        <v>159</v>
      </c>
    </row>
    <row r="8282" spans="1:22" x14ac:dyDescent="0.3">
      <c r="A8282" s="6">
        <v>40888</v>
      </c>
      <c r="B8282" s="7">
        <v>24</v>
      </c>
      <c r="C8282" s="8">
        <v>16871</v>
      </c>
      <c r="D8282" s="8">
        <v>5921</v>
      </c>
      <c r="E8282" s="8">
        <v>1154</v>
      </c>
      <c r="F8282" s="8">
        <v>3986</v>
      </c>
      <c r="G8282" s="8">
        <v>11079</v>
      </c>
      <c r="H8282" s="8">
        <v>2028</v>
      </c>
      <c r="I8282" s="8">
        <v>2184</v>
      </c>
      <c r="J8282" s="8">
        <v>11394</v>
      </c>
      <c r="K8282" s="8">
        <v>3097</v>
      </c>
      <c r="L8282" s="8">
        <v>1614</v>
      </c>
      <c r="M8282" s="8">
        <v>1481</v>
      </c>
      <c r="N8282" s="8">
        <v>7584</v>
      </c>
      <c r="O8282" s="8">
        <v>2445</v>
      </c>
      <c r="P8282" s="8">
        <v>1769</v>
      </c>
      <c r="Q8282" s="8">
        <v>2023</v>
      </c>
      <c r="R8282" s="8">
        <v>4842</v>
      </c>
      <c r="S8282" s="8">
        <v>4465</v>
      </c>
      <c r="T8282" s="8">
        <v>3504</v>
      </c>
      <c r="U8282" s="8">
        <v>4638</v>
      </c>
      <c r="V8282" s="8">
        <v>143</v>
      </c>
    </row>
    <row r="8283" spans="1:22" x14ac:dyDescent="0.3">
      <c r="A8283" s="6">
        <v>40889</v>
      </c>
      <c r="B8283" s="7">
        <v>1</v>
      </c>
      <c r="C8283" s="8">
        <v>16368</v>
      </c>
      <c r="D8283" s="8">
        <v>5756</v>
      </c>
      <c r="E8283" s="8">
        <v>1077</v>
      </c>
      <c r="F8283" s="8">
        <v>3795</v>
      </c>
      <c r="G8283" s="8">
        <v>10335</v>
      </c>
      <c r="H8283" s="8">
        <v>1956</v>
      </c>
      <c r="I8283" s="8">
        <v>2106</v>
      </c>
      <c r="J8283" s="8">
        <v>11041</v>
      </c>
      <c r="K8283" s="8">
        <v>2974</v>
      </c>
      <c r="L8283" s="8">
        <v>1535</v>
      </c>
      <c r="M8283" s="8">
        <v>1443</v>
      </c>
      <c r="N8283" s="8">
        <v>7232</v>
      </c>
      <c r="O8283" s="8">
        <v>2236</v>
      </c>
      <c r="P8283" s="8">
        <v>1695</v>
      </c>
      <c r="Q8283" s="8">
        <v>1965</v>
      </c>
      <c r="R8283" s="8">
        <v>4645</v>
      </c>
      <c r="S8283" s="8">
        <v>4243</v>
      </c>
      <c r="T8283" s="8">
        <v>3370</v>
      </c>
      <c r="U8283" s="8">
        <v>4326</v>
      </c>
      <c r="V8283" s="8">
        <v>129</v>
      </c>
    </row>
    <row r="8284" spans="1:22" x14ac:dyDescent="0.3">
      <c r="A8284" s="6">
        <v>40889</v>
      </c>
      <c r="B8284" s="7">
        <v>2</v>
      </c>
      <c r="C8284" s="8">
        <v>16273</v>
      </c>
      <c r="D8284" s="8">
        <v>5680</v>
      </c>
      <c r="E8284" s="8">
        <v>1036</v>
      </c>
      <c r="F8284" s="8">
        <v>3761</v>
      </c>
      <c r="G8284" s="8">
        <v>9882</v>
      </c>
      <c r="H8284" s="8">
        <v>1956</v>
      </c>
      <c r="I8284" s="8">
        <v>2090</v>
      </c>
      <c r="J8284" s="8">
        <v>10905</v>
      </c>
      <c r="K8284" s="8">
        <v>2902</v>
      </c>
      <c r="L8284" s="8">
        <v>1528</v>
      </c>
      <c r="M8284" s="8">
        <v>1447</v>
      </c>
      <c r="N8284" s="8">
        <v>7072</v>
      </c>
      <c r="O8284" s="8">
        <v>2140</v>
      </c>
      <c r="P8284" s="8">
        <v>1662</v>
      </c>
      <c r="Q8284" s="8">
        <v>1910</v>
      </c>
      <c r="R8284" s="8">
        <v>4587</v>
      </c>
      <c r="S8284" s="8">
        <v>4101</v>
      </c>
      <c r="T8284" s="8">
        <v>3302</v>
      </c>
      <c r="U8284" s="8">
        <v>4163</v>
      </c>
      <c r="V8284" s="8">
        <v>122</v>
      </c>
    </row>
    <row r="8285" spans="1:22" x14ac:dyDescent="0.3">
      <c r="A8285" s="6">
        <v>40889</v>
      </c>
      <c r="B8285" s="7">
        <v>3</v>
      </c>
      <c r="C8285" s="8">
        <v>16301</v>
      </c>
      <c r="D8285" s="8">
        <v>5702</v>
      </c>
      <c r="E8285" s="8">
        <v>1021</v>
      </c>
      <c r="F8285" s="8">
        <v>3786</v>
      </c>
      <c r="G8285" s="8">
        <v>9609</v>
      </c>
      <c r="H8285" s="8">
        <v>1953</v>
      </c>
      <c r="I8285" s="8">
        <v>2082</v>
      </c>
      <c r="J8285" s="8">
        <v>10902</v>
      </c>
      <c r="K8285" s="8">
        <v>2886</v>
      </c>
      <c r="L8285" s="8">
        <v>1520</v>
      </c>
      <c r="M8285" s="8">
        <v>1459</v>
      </c>
      <c r="N8285" s="8">
        <v>7054</v>
      </c>
      <c r="O8285" s="8">
        <v>2113</v>
      </c>
      <c r="P8285" s="8">
        <v>1654</v>
      </c>
      <c r="Q8285" s="8">
        <v>1886</v>
      </c>
      <c r="R8285" s="8">
        <v>4591</v>
      </c>
      <c r="S8285" s="8">
        <v>4081</v>
      </c>
      <c r="T8285" s="8">
        <v>3263</v>
      </c>
      <c r="U8285" s="8">
        <v>4098</v>
      </c>
      <c r="V8285" s="8">
        <v>119</v>
      </c>
    </row>
    <row r="8286" spans="1:22" x14ac:dyDescent="0.3">
      <c r="A8286" s="6">
        <v>40889</v>
      </c>
      <c r="B8286" s="7">
        <v>4</v>
      </c>
      <c r="C8286" s="8">
        <v>16524</v>
      </c>
      <c r="D8286" s="8">
        <v>5770</v>
      </c>
      <c r="E8286" s="8">
        <v>1025</v>
      </c>
      <c r="F8286" s="8">
        <v>3850</v>
      </c>
      <c r="G8286" s="8">
        <v>9536</v>
      </c>
      <c r="H8286" s="8">
        <v>2008</v>
      </c>
      <c r="I8286" s="8">
        <v>2119</v>
      </c>
      <c r="J8286" s="8">
        <v>11054</v>
      </c>
      <c r="K8286" s="8">
        <v>2870</v>
      </c>
      <c r="L8286" s="8">
        <v>1515</v>
      </c>
      <c r="M8286" s="8">
        <v>1491</v>
      </c>
      <c r="N8286" s="8">
        <v>7069</v>
      </c>
      <c r="O8286" s="8">
        <v>2122</v>
      </c>
      <c r="P8286" s="8">
        <v>1667</v>
      </c>
      <c r="Q8286" s="8">
        <v>1892</v>
      </c>
      <c r="R8286" s="8">
        <v>4658</v>
      </c>
      <c r="S8286" s="8">
        <v>4105</v>
      </c>
      <c r="T8286" s="8">
        <v>3364</v>
      </c>
      <c r="U8286" s="8">
        <v>4105</v>
      </c>
      <c r="V8286" s="8">
        <v>119</v>
      </c>
    </row>
    <row r="8287" spans="1:22" x14ac:dyDescent="0.3">
      <c r="A8287" s="6">
        <v>40889</v>
      </c>
      <c r="B8287" s="7">
        <v>5</v>
      </c>
      <c r="C8287" s="8">
        <v>16884</v>
      </c>
      <c r="D8287" s="8">
        <v>5930</v>
      </c>
      <c r="E8287" s="8">
        <v>1049</v>
      </c>
      <c r="F8287" s="8">
        <v>4019</v>
      </c>
      <c r="G8287" s="8">
        <v>9585</v>
      </c>
      <c r="H8287" s="8">
        <v>2002</v>
      </c>
      <c r="I8287" s="8">
        <v>2198</v>
      </c>
      <c r="J8287" s="8">
        <v>11453</v>
      </c>
      <c r="K8287" s="8">
        <v>3035</v>
      </c>
      <c r="L8287" s="8">
        <v>1539</v>
      </c>
      <c r="M8287" s="8">
        <v>1547</v>
      </c>
      <c r="N8287" s="8">
        <v>7195</v>
      </c>
      <c r="O8287" s="8">
        <v>2191</v>
      </c>
      <c r="P8287" s="8">
        <v>1749</v>
      </c>
      <c r="Q8287" s="8">
        <v>1940</v>
      </c>
      <c r="R8287" s="8">
        <v>4826</v>
      </c>
      <c r="S8287" s="8">
        <v>4254</v>
      </c>
      <c r="T8287" s="8">
        <v>3539</v>
      </c>
      <c r="U8287" s="8">
        <v>4194</v>
      </c>
      <c r="V8287" s="8">
        <v>123</v>
      </c>
    </row>
    <row r="8288" spans="1:22" x14ac:dyDescent="0.3">
      <c r="A8288" s="6">
        <v>40889</v>
      </c>
      <c r="B8288" s="7">
        <v>6</v>
      </c>
      <c r="C8288" s="8">
        <v>17763</v>
      </c>
      <c r="D8288" s="8">
        <v>6379</v>
      </c>
      <c r="E8288" s="8">
        <v>1125</v>
      </c>
      <c r="F8288" s="8">
        <v>4373</v>
      </c>
      <c r="G8288" s="8">
        <v>9905</v>
      </c>
      <c r="H8288" s="8">
        <v>2160</v>
      </c>
      <c r="I8288" s="8">
        <v>2413</v>
      </c>
      <c r="J8288" s="8">
        <v>12444</v>
      </c>
      <c r="K8288" s="8">
        <v>3266</v>
      </c>
      <c r="L8288" s="8">
        <v>1640</v>
      </c>
      <c r="M8288" s="8">
        <v>1657</v>
      </c>
      <c r="N8288" s="8">
        <v>7705</v>
      </c>
      <c r="O8288" s="8">
        <v>2400</v>
      </c>
      <c r="P8288" s="8">
        <v>1909</v>
      </c>
      <c r="Q8288" s="8">
        <v>2095</v>
      </c>
      <c r="R8288" s="8">
        <v>5243</v>
      </c>
      <c r="S8288" s="8">
        <v>4617</v>
      </c>
      <c r="T8288" s="8">
        <v>3886</v>
      </c>
      <c r="U8288" s="8">
        <v>4479</v>
      </c>
      <c r="V8288" s="8">
        <v>134</v>
      </c>
    </row>
    <row r="8289" spans="1:22" x14ac:dyDescent="0.3">
      <c r="A8289" s="6">
        <v>40889</v>
      </c>
      <c r="B8289" s="7">
        <v>7</v>
      </c>
      <c r="C8289" s="8">
        <v>19415</v>
      </c>
      <c r="D8289" s="8">
        <v>7059</v>
      </c>
      <c r="E8289" s="8">
        <v>1258</v>
      </c>
      <c r="F8289" s="8">
        <v>4910</v>
      </c>
      <c r="G8289" s="8">
        <v>10698</v>
      </c>
      <c r="H8289" s="8">
        <v>2416</v>
      </c>
      <c r="I8289" s="8">
        <v>2685</v>
      </c>
      <c r="J8289" s="8">
        <v>13762</v>
      </c>
      <c r="K8289" s="8">
        <v>3604</v>
      </c>
      <c r="L8289" s="8">
        <v>1813</v>
      </c>
      <c r="M8289" s="8">
        <v>1840</v>
      </c>
      <c r="N8289" s="8">
        <v>8595</v>
      </c>
      <c r="O8289" s="8">
        <v>2743</v>
      </c>
      <c r="P8289" s="8">
        <v>2155</v>
      </c>
      <c r="Q8289" s="8">
        <v>2369</v>
      </c>
      <c r="R8289" s="8">
        <v>5953</v>
      </c>
      <c r="S8289" s="8">
        <v>5193</v>
      </c>
      <c r="T8289" s="8">
        <v>4359</v>
      </c>
      <c r="U8289" s="8">
        <v>5010</v>
      </c>
      <c r="V8289" s="8">
        <v>155</v>
      </c>
    </row>
    <row r="8290" spans="1:22" x14ac:dyDescent="0.3">
      <c r="A8290" s="6">
        <v>40889</v>
      </c>
      <c r="B8290" s="7">
        <v>8</v>
      </c>
      <c r="C8290" s="8">
        <v>20350</v>
      </c>
      <c r="D8290" s="8">
        <v>7376</v>
      </c>
      <c r="E8290" s="8">
        <v>1309</v>
      </c>
      <c r="F8290" s="8">
        <v>4985</v>
      </c>
      <c r="G8290" s="8">
        <v>12007</v>
      </c>
      <c r="H8290" s="8">
        <v>2559</v>
      </c>
      <c r="I8290" s="8">
        <v>2756</v>
      </c>
      <c r="J8290" s="8">
        <v>14145</v>
      </c>
      <c r="K8290" s="8">
        <v>3782</v>
      </c>
      <c r="L8290" s="8">
        <v>1920</v>
      </c>
      <c r="M8290" s="8">
        <v>1874</v>
      </c>
      <c r="N8290" s="8">
        <v>9187</v>
      </c>
      <c r="O8290" s="8">
        <v>2919</v>
      </c>
      <c r="P8290" s="8">
        <v>2250</v>
      </c>
      <c r="Q8290" s="8">
        <v>2529</v>
      </c>
      <c r="R8290" s="8">
        <v>6288</v>
      </c>
      <c r="S8290" s="8">
        <v>5470</v>
      </c>
      <c r="T8290" s="8">
        <v>4547</v>
      </c>
      <c r="U8290" s="8">
        <v>5383</v>
      </c>
      <c r="V8290" s="8">
        <v>174</v>
      </c>
    </row>
    <row r="8291" spans="1:22" x14ac:dyDescent="0.3">
      <c r="A8291" s="6">
        <v>40889</v>
      </c>
      <c r="B8291" s="7">
        <v>9</v>
      </c>
      <c r="C8291" s="8">
        <v>20040</v>
      </c>
      <c r="D8291" s="8">
        <v>7250</v>
      </c>
      <c r="E8291" s="8">
        <v>1299</v>
      </c>
      <c r="F8291" s="8">
        <v>4822</v>
      </c>
      <c r="G8291" s="8">
        <v>12594</v>
      </c>
      <c r="H8291" s="8">
        <v>2520</v>
      </c>
      <c r="I8291" s="8">
        <v>2654</v>
      </c>
      <c r="J8291" s="8">
        <v>13755</v>
      </c>
      <c r="K8291" s="8">
        <v>3746</v>
      </c>
      <c r="L8291" s="8">
        <v>1934</v>
      </c>
      <c r="M8291" s="8">
        <v>1773</v>
      </c>
      <c r="N8291" s="8">
        <v>9153</v>
      </c>
      <c r="O8291" s="8">
        <v>2928</v>
      </c>
      <c r="P8291" s="8">
        <v>2224</v>
      </c>
      <c r="Q8291" s="8">
        <v>2515</v>
      </c>
      <c r="R8291" s="8">
        <v>6265</v>
      </c>
      <c r="S8291" s="8">
        <v>5448</v>
      </c>
      <c r="T8291" s="8">
        <v>4469</v>
      </c>
      <c r="U8291" s="8">
        <v>5475</v>
      </c>
      <c r="V8291" s="8">
        <v>178</v>
      </c>
    </row>
    <row r="8292" spans="1:22" x14ac:dyDescent="0.3">
      <c r="A8292" s="6">
        <v>40889</v>
      </c>
      <c r="B8292" s="7">
        <v>10</v>
      </c>
      <c r="C8292" s="8">
        <v>19490</v>
      </c>
      <c r="D8292" s="8">
        <v>7113</v>
      </c>
      <c r="E8292" s="8">
        <v>1283</v>
      </c>
      <c r="F8292" s="8">
        <v>4605</v>
      </c>
      <c r="G8292" s="8">
        <v>12642</v>
      </c>
      <c r="H8292" s="8">
        <v>2477</v>
      </c>
      <c r="I8292" s="8">
        <v>2515</v>
      </c>
      <c r="J8292" s="8">
        <v>13111</v>
      </c>
      <c r="K8292" s="8">
        <v>3674</v>
      </c>
      <c r="L8292" s="8">
        <v>1925</v>
      </c>
      <c r="M8292" s="8">
        <v>1653</v>
      </c>
      <c r="N8292" s="8">
        <v>9015</v>
      </c>
      <c r="O8292" s="8">
        <v>2891</v>
      </c>
      <c r="P8292" s="8">
        <v>2198</v>
      </c>
      <c r="Q8292" s="8">
        <v>2514</v>
      </c>
      <c r="R8292" s="8">
        <v>6123</v>
      </c>
      <c r="S8292" s="8">
        <v>5340</v>
      </c>
      <c r="T8292" s="8">
        <v>4386</v>
      </c>
      <c r="U8292" s="8">
        <v>5538</v>
      </c>
      <c r="V8292" s="8">
        <v>180</v>
      </c>
    </row>
    <row r="8293" spans="1:22" x14ac:dyDescent="0.3">
      <c r="A8293" s="6">
        <v>40889</v>
      </c>
      <c r="B8293" s="7">
        <v>11</v>
      </c>
      <c r="C8293" s="8">
        <v>18893</v>
      </c>
      <c r="D8293" s="8">
        <v>6856</v>
      </c>
      <c r="E8293" s="8">
        <v>1244</v>
      </c>
      <c r="F8293" s="8">
        <v>4422</v>
      </c>
      <c r="G8293" s="8">
        <v>12553</v>
      </c>
      <c r="H8293" s="8">
        <v>2419</v>
      </c>
      <c r="I8293" s="8">
        <v>2398</v>
      </c>
      <c r="J8293" s="8">
        <v>12434</v>
      </c>
      <c r="K8293" s="8">
        <v>3577</v>
      </c>
      <c r="L8293" s="8">
        <v>1930</v>
      </c>
      <c r="M8293" s="8">
        <v>1522</v>
      </c>
      <c r="N8293" s="8">
        <v>8931</v>
      </c>
      <c r="O8293" s="8">
        <v>2863</v>
      </c>
      <c r="P8293" s="8">
        <v>2163</v>
      </c>
      <c r="Q8293" s="8">
        <v>2497</v>
      </c>
      <c r="R8293" s="8">
        <v>5977</v>
      </c>
      <c r="S8293" s="8">
        <v>5251</v>
      </c>
      <c r="T8293" s="8">
        <v>4191</v>
      </c>
      <c r="U8293" s="8">
        <v>5544</v>
      </c>
      <c r="V8293" s="8">
        <v>179</v>
      </c>
    </row>
    <row r="8294" spans="1:22" x14ac:dyDescent="0.3">
      <c r="A8294" s="6">
        <v>40889</v>
      </c>
      <c r="B8294" s="7">
        <v>12</v>
      </c>
      <c r="C8294" s="8">
        <v>18160</v>
      </c>
      <c r="D8294" s="8">
        <v>6571</v>
      </c>
      <c r="E8294" s="8">
        <v>1215</v>
      </c>
      <c r="F8294" s="8">
        <v>4205</v>
      </c>
      <c r="G8294" s="8">
        <v>12436</v>
      </c>
      <c r="H8294" s="8">
        <v>2345</v>
      </c>
      <c r="I8294" s="8">
        <v>2293</v>
      </c>
      <c r="J8294" s="8">
        <v>11889</v>
      </c>
      <c r="K8294" s="8">
        <v>3460</v>
      </c>
      <c r="L8294" s="8">
        <v>1904</v>
      </c>
      <c r="M8294" s="8">
        <v>1403</v>
      </c>
      <c r="N8294" s="8">
        <v>8769</v>
      </c>
      <c r="O8294" s="8">
        <v>2813</v>
      </c>
      <c r="P8294" s="8">
        <v>2117</v>
      </c>
      <c r="Q8294" s="8">
        <v>2450</v>
      </c>
      <c r="R8294" s="8">
        <v>5798</v>
      </c>
      <c r="S8294" s="8">
        <v>5114</v>
      </c>
      <c r="T8294" s="8">
        <v>3980</v>
      </c>
      <c r="U8294" s="8">
        <v>5491</v>
      </c>
      <c r="V8294" s="8">
        <v>177</v>
      </c>
    </row>
    <row r="8295" spans="1:22" x14ac:dyDescent="0.3">
      <c r="A8295" s="6">
        <v>40889</v>
      </c>
      <c r="B8295" s="7">
        <v>13</v>
      </c>
      <c r="C8295" s="8">
        <v>17569</v>
      </c>
      <c r="D8295" s="8">
        <v>6333</v>
      </c>
      <c r="E8295" s="8">
        <v>1196</v>
      </c>
      <c r="F8295" s="8">
        <v>4038</v>
      </c>
      <c r="G8295" s="8">
        <v>12358</v>
      </c>
      <c r="H8295" s="8">
        <v>2291</v>
      </c>
      <c r="I8295" s="8">
        <v>2209</v>
      </c>
      <c r="J8295" s="8">
        <v>11509</v>
      </c>
      <c r="K8295" s="8">
        <v>3375</v>
      </c>
      <c r="L8295" s="8">
        <v>1875</v>
      </c>
      <c r="M8295" s="8">
        <v>1317</v>
      </c>
      <c r="N8295" s="8">
        <v>8498</v>
      </c>
      <c r="O8295" s="8">
        <v>2736</v>
      </c>
      <c r="P8295" s="8">
        <v>2072</v>
      </c>
      <c r="Q8295" s="8">
        <v>2399</v>
      </c>
      <c r="R8295" s="8">
        <v>5606</v>
      </c>
      <c r="S8295" s="8">
        <v>5016</v>
      </c>
      <c r="T8295" s="8">
        <v>3909</v>
      </c>
      <c r="U8295" s="8">
        <v>5410</v>
      </c>
      <c r="V8295" s="8">
        <v>174</v>
      </c>
    </row>
    <row r="8296" spans="1:22" x14ac:dyDescent="0.3">
      <c r="A8296" s="6">
        <v>40889</v>
      </c>
      <c r="B8296" s="7">
        <v>14</v>
      </c>
      <c r="C8296" s="8">
        <v>17130</v>
      </c>
      <c r="D8296" s="8">
        <v>6181</v>
      </c>
      <c r="E8296" s="8">
        <v>1183</v>
      </c>
      <c r="F8296" s="8">
        <v>3973</v>
      </c>
      <c r="G8296" s="8">
        <v>12198</v>
      </c>
      <c r="H8296" s="8">
        <v>2251</v>
      </c>
      <c r="I8296" s="8">
        <v>2141</v>
      </c>
      <c r="J8296" s="8">
        <v>11275</v>
      </c>
      <c r="K8296" s="8">
        <v>3307</v>
      </c>
      <c r="L8296" s="8">
        <v>1853</v>
      </c>
      <c r="M8296" s="8">
        <v>1248</v>
      </c>
      <c r="N8296" s="8">
        <v>8421</v>
      </c>
      <c r="O8296" s="8">
        <v>2704</v>
      </c>
      <c r="P8296" s="8">
        <v>2027</v>
      </c>
      <c r="Q8296" s="8">
        <v>2368</v>
      </c>
      <c r="R8296" s="8">
        <v>5501</v>
      </c>
      <c r="S8296" s="8">
        <v>4913</v>
      </c>
      <c r="T8296" s="8">
        <v>3832</v>
      </c>
      <c r="U8296" s="8">
        <v>5371</v>
      </c>
      <c r="V8296" s="8">
        <v>172</v>
      </c>
    </row>
    <row r="8297" spans="1:22" x14ac:dyDescent="0.3">
      <c r="A8297" s="6">
        <v>40889</v>
      </c>
      <c r="B8297" s="7">
        <v>15</v>
      </c>
      <c r="C8297" s="8">
        <v>16709</v>
      </c>
      <c r="D8297" s="8">
        <v>6102</v>
      </c>
      <c r="E8297" s="8">
        <v>1168</v>
      </c>
      <c r="F8297" s="8">
        <v>3937</v>
      </c>
      <c r="G8297" s="8">
        <v>12141</v>
      </c>
      <c r="H8297" s="8">
        <v>2190</v>
      </c>
      <c r="I8297" s="8">
        <v>2095</v>
      </c>
      <c r="J8297" s="8">
        <v>11087</v>
      </c>
      <c r="K8297" s="8">
        <v>3229</v>
      </c>
      <c r="L8297" s="8">
        <v>1843</v>
      </c>
      <c r="M8297" s="8">
        <v>1215</v>
      </c>
      <c r="N8297" s="8">
        <v>8335</v>
      </c>
      <c r="O8297" s="8">
        <v>2685</v>
      </c>
      <c r="P8297" s="8">
        <v>1991</v>
      </c>
      <c r="Q8297" s="8">
        <v>2311</v>
      </c>
      <c r="R8297" s="8">
        <v>5401</v>
      </c>
      <c r="S8297" s="8">
        <v>4863</v>
      </c>
      <c r="T8297" s="8">
        <v>3786</v>
      </c>
      <c r="U8297" s="8">
        <v>5338</v>
      </c>
      <c r="V8297" s="8">
        <v>172</v>
      </c>
    </row>
    <row r="8298" spans="1:22" x14ac:dyDescent="0.3">
      <c r="A8298" s="6">
        <v>40889</v>
      </c>
      <c r="B8298" s="7">
        <v>16</v>
      </c>
      <c r="C8298" s="8">
        <v>16477</v>
      </c>
      <c r="D8298" s="8">
        <v>6095</v>
      </c>
      <c r="E8298" s="8">
        <v>1187</v>
      </c>
      <c r="F8298" s="8">
        <v>3961</v>
      </c>
      <c r="G8298" s="8">
        <v>12122</v>
      </c>
      <c r="H8298" s="8">
        <v>2146</v>
      </c>
      <c r="I8298" s="8">
        <v>2129</v>
      </c>
      <c r="J8298" s="8">
        <v>11176</v>
      </c>
      <c r="K8298" s="8">
        <v>3208</v>
      </c>
      <c r="L8298" s="8">
        <v>1860</v>
      </c>
      <c r="M8298" s="8">
        <v>1204</v>
      </c>
      <c r="N8298" s="8">
        <v>8326</v>
      </c>
      <c r="O8298" s="8">
        <v>2726</v>
      </c>
      <c r="P8298" s="8">
        <v>1986</v>
      </c>
      <c r="Q8298" s="8">
        <v>2280</v>
      </c>
      <c r="R8298" s="8">
        <v>5460</v>
      </c>
      <c r="S8298" s="8">
        <v>4927</v>
      </c>
      <c r="T8298" s="8">
        <v>3846</v>
      </c>
      <c r="U8298" s="8">
        <v>5384</v>
      </c>
      <c r="V8298" s="8">
        <v>173</v>
      </c>
    </row>
    <row r="8299" spans="1:22" x14ac:dyDescent="0.3">
      <c r="A8299" s="6">
        <v>40889</v>
      </c>
      <c r="B8299" s="7">
        <v>17</v>
      </c>
      <c r="C8299" s="8">
        <v>16885</v>
      </c>
      <c r="D8299" s="8">
        <v>6301</v>
      </c>
      <c r="E8299" s="8">
        <v>1309</v>
      </c>
      <c r="F8299" s="8">
        <v>4235</v>
      </c>
      <c r="G8299" s="8">
        <v>12175</v>
      </c>
      <c r="H8299" s="8">
        <v>2176</v>
      </c>
      <c r="I8299" s="8">
        <v>2271</v>
      </c>
      <c r="J8299" s="8">
        <v>11777</v>
      </c>
      <c r="K8299" s="8">
        <v>3262</v>
      </c>
      <c r="L8299" s="8">
        <v>1917</v>
      </c>
      <c r="M8299" s="8">
        <v>1250</v>
      </c>
      <c r="N8299" s="8">
        <v>8531</v>
      </c>
      <c r="O8299" s="8">
        <v>2993</v>
      </c>
      <c r="P8299" s="8">
        <v>2098</v>
      </c>
      <c r="Q8299" s="8">
        <v>2329</v>
      </c>
      <c r="R8299" s="8">
        <v>5751</v>
      </c>
      <c r="S8299" s="8">
        <v>5270</v>
      </c>
      <c r="T8299" s="8">
        <v>3982</v>
      </c>
      <c r="U8299" s="8">
        <v>5712</v>
      </c>
      <c r="V8299" s="8">
        <v>189</v>
      </c>
    </row>
    <row r="8300" spans="1:22" x14ac:dyDescent="0.3">
      <c r="A8300" s="6">
        <v>40889</v>
      </c>
      <c r="B8300" s="7">
        <v>18</v>
      </c>
      <c r="C8300" s="8">
        <v>18228</v>
      </c>
      <c r="D8300" s="8">
        <v>7012</v>
      </c>
      <c r="E8300" s="8">
        <v>1482</v>
      </c>
      <c r="F8300" s="8">
        <v>4739</v>
      </c>
      <c r="G8300" s="8">
        <v>13078</v>
      </c>
      <c r="H8300" s="8">
        <v>2382</v>
      </c>
      <c r="I8300" s="8">
        <v>2565</v>
      </c>
      <c r="J8300" s="8">
        <v>13037</v>
      </c>
      <c r="K8300" s="8">
        <v>3536</v>
      </c>
      <c r="L8300" s="8">
        <v>2069</v>
      </c>
      <c r="M8300" s="8">
        <v>1389</v>
      </c>
      <c r="N8300" s="8">
        <v>9328</v>
      </c>
      <c r="O8300" s="8">
        <v>3370</v>
      </c>
      <c r="P8300" s="8">
        <v>2273</v>
      </c>
      <c r="Q8300" s="8">
        <v>2553</v>
      </c>
      <c r="R8300" s="8">
        <v>6285</v>
      </c>
      <c r="S8300" s="8">
        <v>5775</v>
      </c>
      <c r="T8300" s="8">
        <v>4337</v>
      </c>
      <c r="U8300" s="8">
        <v>6161</v>
      </c>
      <c r="V8300" s="8">
        <v>208</v>
      </c>
    </row>
    <row r="8301" spans="1:22" x14ac:dyDescent="0.3">
      <c r="A8301" s="6">
        <v>40889</v>
      </c>
      <c r="B8301" s="7">
        <v>19</v>
      </c>
      <c r="C8301" s="8">
        <v>18878</v>
      </c>
      <c r="D8301" s="8">
        <v>7192</v>
      </c>
      <c r="E8301" s="8">
        <v>1503</v>
      </c>
      <c r="F8301" s="8">
        <v>4809</v>
      </c>
      <c r="G8301" s="8">
        <v>13766</v>
      </c>
      <c r="H8301" s="8">
        <v>2468</v>
      </c>
      <c r="I8301" s="8">
        <v>2614</v>
      </c>
      <c r="J8301" s="8">
        <v>13117</v>
      </c>
      <c r="K8301" s="8">
        <v>3674</v>
      </c>
      <c r="L8301" s="8">
        <v>2065</v>
      </c>
      <c r="M8301" s="8">
        <v>1478</v>
      </c>
      <c r="N8301" s="8">
        <v>9541</v>
      </c>
      <c r="O8301" s="8">
        <v>3429</v>
      </c>
      <c r="P8301" s="8">
        <v>2309</v>
      </c>
      <c r="Q8301" s="8">
        <v>2595</v>
      </c>
      <c r="R8301" s="8">
        <v>6340</v>
      </c>
      <c r="S8301" s="8">
        <v>5824</v>
      </c>
      <c r="T8301" s="8">
        <v>4283</v>
      </c>
      <c r="U8301" s="8">
        <v>6144</v>
      </c>
      <c r="V8301" s="8">
        <v>208</v>
      </c>
    </row>
    <row r="8302" spans="1:22" x14ac:dyDescent="0.3">
      <c r="A8302" s="6">
        <v>40889</v>
      </c>
      <c r="B8302" s="7">
        <v>20</v>
      </c>
      <c r="C8302" s="8">
        <v>18976</v>
      </c>
      <c r="D8302" s="8">
        <v>7223</v>
      </c>
      <c r="E8302" s="8">
        <v>1490</v>
      </c>
      <c r="F8302" s="8">
        <v>4792</v>
      </c>
      <c r="G8302" s="8">
        <v>13557</v>
      </c>
      <c r="H8302" s="8">
        <v>2458</v>
      </c>
      <c r="I8302" s="8">
        <v>2601</v>
      </c>
      <c r="J8302" s="8">
        <v>13120</v>
      </c>
      <c r="K8302" s="8">
        <v>3661</v>
      </c>
      <c r="L8302" s="8">
        <v>2061</v>
      </c>
      <c r="M8302" s="8">
        <v>1484</v>
      </c>
      <c r="N8302" s="8">
        <v>9512</v>
      </c>
      <c r="O8302" s="8">
        <v>3386</v>
      </c>
      <c r="P8302" s="8">
        <v>2305</v>
      </c>
      <c r="Q8302" s="8">
        <v>2613</v>
      </c>
      <c r="R8302" s="8">
        <v>6325</v>
      </c>
      <c r="S8302" s="8">
        <v>5704</v>
      </c>
      <c r="T8302" s="8">
        <v>4255</v>
      </c>
      <c r="U8302" s="8">
        <v>6079</v>
      </c>
      <c r="V8302" s="8">
        <v>204</v>
      </c>
    </row>
    <row r="8303" spans="1:22" x14ac:dyDescent="0.3">
      <c r="A8303" s="6">
        <v>40889</v>
      </c>
      <c r="B8303" s="7">
        <v>21</v>
      </c>
      <c r="C8303" s="8">
        <v>18906</v>
      </c>
      <c r="D8303" s="8">
        <v>7222</v>
      </c>
      <c r="E8303" s="8">
        <v>1461</v>
      </c>
      <c r="F8303" s="8">
        <v>4730</v>
      </c>
      <c r="G8303" s="8">
        <v>13309</v>
      </c>
      <c r="H8303" s="8">
        <v>2426</v>
      </c>
      <c r="I8303" s="8">
        <v>2552</v>
      </c>
      <c r="J8303" s="8">
        <v>12957</v>
      </c>
      <c r="K8303" s="8">
        <v>3647</v>
      </c>
      <c r="L8303" s="8">
        <v>2000</v>
      </c>
      <c r="M8303" s="8">
        <v>1470</v>
      </c>
      <c r="N8303" s="8">
        <v>9399</v>
      </c>
      <c r="O8303" s="8">
        <v>3303</v>
      </c>
      <c r="P8303" s="8">
        <v>2289</v>
      </c>
      <c r="Q8303" s="8">
        <v>2611</v>
      </c>
      <c r="R8303" s="8">
        <v>6197</v>
      </c>
      <c r="S8303" s="8">
        <v>5619</v>
      </c>
      <c r="T8303" s="8">
        <v>4123</v>
      </c>
      <c r="U8303" s="8">
        <v>5969</v>
      </c>
      <c r="V8303" s="8">
        <v>198</v>
      </c>
    </row>
    <row r="8304" spans="1:22" x14ac:dyDescent="0.3">
      <c r="A8304" s="6">
        <v>40889</v>
      </c>
      <c r="B8304" s="7">
        <v>22</v>
      </c>
      <c r="C8304" s="8">
        <v>18467</v>
      </c>
      <c r="D8304" s="8">
        <v>6970</v>
      </c>
      <c r="E8304" s="8">
        <v>1386</v>
      </c>
      <c r="F8304" s="8">
        <v>4598</v>
      </c>
      <c r="G8304" s="8">
        <v>13019</v>
      </c>
      <c r="H8304" s="8">
        <v>2358</v>
      </c>
      <c r="I8304" s="8">
        <v>2410</v>
      </c>
      <c r="J8304" s="8">
        <v>12427</v>
      </c>
      <c r="K8304" s="8">
        <v>3541</v>
      </c>
      <c r="L8304" s="8">
        <v>1940</v>
      </c>
      <c r="M8304" s="8">
        <v>1415</v>
      </c>
      <c r="N8304" s="8">
        <v>9127</v>
      </c>
      <c r="O8304" s="8">
        <v>3113</v>
      </c>
      <c r="P8304" s="8">
        <v>2199</v>
      </c>
      <c r="Q8304" s="8">
        <v>2567</v>
      </c>
      <c r="R8304" s="8">
        <v>5983</v>
      </c>
      <c r="S8304" s="8">
        <v>5408</v>
      </c>
      <c r="T8304" s="8">
        <v>3956</v>
      </c>
      <c r="U8304" s="8">
        <v>5709</v>
      </c>
      <c r="V8304" s="8">
        <v>187</v>
      </c>
    </row>
    <row r="8305" spans="1:22" x14ac:dyDescent="0.3">
      <c r="A8305" s="6">
        <v>40889</v>
      </c>
      <c r="B8305" s="7">
        <v>23</v>
      </c>
      <c r="C8305" s="8">
        <v>17605</v>
      </c>
      <c r="D8305" s="8">
        <v>6612</v>
      </c>
      <c r="E8305" s="8">
        <v>1267</v>
      </c>
      <c r="F8305" s="8">
        <v>4234</v>
      </c>
      <c r="G8305" s="8">
        <v>12461</v>
      </c>
      <c r="H8305" s="8">
        <v>2214</v>
      </c>
      <c r="I8305" s="8">
        <v>2250</v>
      </c>
      <c r="J8305" s="8">
        <v>11705</v>
      </c>
      <c r="K8305" s="8">
        <v>3311</v>
      </c>
      <c r="L8305" s="8">
        <v>1801</v>
      </c>
      <c r="M8305" s="8">
        <v>1327</v>
      </c>
      <c r="N8305" s="8">
        <v>8565</v>
      </c>
      <c r="O8305" s="8">
        <v>2773</v>
      </c>
      <c r="P8305" s="8">
        <v>2042</v>
      </c>
      <c r="Q8305" s="8">
        <v>2338</v>
      </c>
      <c r="R8305" s="8">
        <v>5554</v>
      </c>
      <c r="S8305" s="8">
        <v>4968</v>
      </c>
      <c r="T8305" s="8">
        <v>3703</v>
      </c>
      <c r="U8305" s="8">
        <v>5279</v>
      </c>
      <c r="V8305" s="8">
        <v>166</v>
      </c>
    </row>
    <row r="8306" spans="1:22" x14ac:dyDescent="0.3">
      <c r="A8306" s="6">
        <v>40889</v>
      </c>
      <c r="B8306" s="7">
        <v>24</v>
      </c>
      <c r="C8306" s="8">
        <v>16550</v>
      </c>
      <c r="D8306" s="8">
        <v>6181</v>
      </c>
      <c r="E8306" s="8">
        <v>1141</v>
      </c>
      <c r="F8306" s="8">
        <v>3947</v>
      </c>
      <c r="G8306" s="8">
        <v>11463</v>
      </c>
      <c r="H8306" s="8">
        <v>2068</v>
      </c>
      <c r="I8306" s="8">
        <v>2075</v>
      </c>
      <c r="J8306" s="8">
        <v>10953</v>
      </c>
      <c r="K8306" s="8">
        <v>3086</v>
      </c>
      <c r="L8306" s="8">
        <v>1637</v>
      </c>
      <c r="M8306" s="8">
        <v>1226</v>
      </c>
      <c r="N8306" s="8">
        <v>7898</v>
      </c>
      <c r="O8306" s="8">
        <v>2455</v>
      </c>
      <c r="P8306" s="8">
        <v>1890</v>
      </c>
      <c r="Q8306" s="8">
        <v>2150</v>
      </c>
      <c r="R8306" s="8">
        <v>5174</v>
      </c>
      <c r="S8306" s="8">
        <v>4510</v>
      </c>
      <c r="T8306" s="8">
        <v>3458</v>
      </c>
      <c r="U8306" s="8">
        <v>4803</v>
      </c>
      <c r="V8306" s="8">
        <v>146</v>
      </c>
    </row>
    <row r="8307" spans="1:22" x14ac:dyDescent="0.3">
      <c r="A8307" s="6">
        <v>40890</v>
      </c>
      <c r="B8307" s="7">
        <v>1</v>
      </c>
      <c r="C8307" s="8">
        <v>15845</v>
      </c>
      <c r="D8307" s="8">
        <v>5946</v>
      </c>
      <c r="E8307" s="8">
        <v>1058</v>
      </c>
      <c r="F8307" s="8">
        <v>3755</v>
      </c>
      <c r="G8307" s="8">
        <v>10490</v>
      </c>
      <c r="H8307" s="8">
        <v>1966</v>
      </c>
      <c r="I8307" s="8">
        <v>1997</v>
      </c>
      <c r="J8307" s="8">
        <v>10557</v>
      </c>
      <c r="K8307" s="8">
        <v>2931</v>
      </c>
      <c r="L8307" s="8">
        <v>1567</v>
      </c>
      <c r="M8307" s="8">
        <v>1153</v>
      </c>
      <c r="N8307" s="8">
        <v>7485</v>
      </c>
      <c r="O8307" s="8">
        <v>2238</v>
      </c>
      <c r="P8307" s="8">
        <v>1806</v>
      </c>
      <c r="Q8307" s="8">
        <v>2053</v>
      </c>
      <c r="R8307" s="8">
        <v>4952</v>
      </c>
      <c r="S8307" s="8">
        <v>4234</v>
      </c>
      <c r="T8307" s="8">
        <v>3330</v>
      </c>
      <c r="U8307" s="8">
        <v>4472</v>
      </c>
      <c r="V8307" s="8">
        <v>131</v>
      </c>
    </row>
    <row r="8308" spans="1:22" x14ac:dyDescent="0.3">
      <c r="A8308" s="6">
        <v>40890</v>
      </c>
      <c r="B8308" s="7">
        <v>2</v>
      </c>
      <c r="C8308" s="8">
        <v>15520</v>
      </c>
      <c r="D8308" s="8">
        <v>5865</v>
      </c>
      <c r="E8308" s="8">
        <v>1018</v>
      </c>
      <c r="F8308" s="8">
        <v>3732</v>
      </c>
      <c r="G8308" s="8">
        <v>9902</v>
      </c>
      <c r="H8308" s="8">
        <v>1920</v>
      </c>
      <c r="I8308" s="8">
        <v>1953</v>
      </c>
      <c r="J8308" s="8">
        <v>10480</v>
      </c>
      <c r="K8308" s="8">
        <v>2834</v>
      </c>
      <c r="L8308" s="8">
        <v>1549</v>
      </c>
      <c r="M8308" s="8">
        <v>1114</v>
      </c>
      <c r="N8308" s="8">
        <v>7262</v>
      </c>
      <c r="O8308" s="8">
        <v>2165</v>
      </c>
      <c r="P8308" s="8">
        <v>1766</v>
      </c>
      <c r="Q8308" s="8">
        <v>1991</v>
      </c>
      <c r="R8308" s="8">
        <v>4889</v>
      </c>
      <c r="S8308" s="8">
        <v>4154</v>
      </c>
      <c r="T8308" s="8">
        <v>3197</v>
      </c>
      <c r="U8308" s="8">
        <v>4300</v>
      </c>
      <c r="V8308" s="8">
        <v>125</v>
      </c>
    </row>
    <row r="8309" spans="1:22" x14ac:dyDescent="0.3">
      <c r="A8309" s="6">
        <v>40890</v>
      </c>
      <c r="B8309" s="7">
        <v>3</v>
      </c>
      <c r="C8309" s="8">
        <v>15383</v>
      </c>
      <c r="D8309" s="8">
        <v>5864</v>
      </c>
      <c r="E8309" s="8">
        <v>998</v>
      </c>
      <c r="F8309" s="8">
        <v>3738</v>
      </c>
      <c r="G8309" s="8">
        <v>9531</v>
      </c>
      <c r="H8309" s="8">
        <v>1868</v>
      </c>
      <c r="I8309" s="8">
        <v>1989</v>
      </c>
      <c r="J8309" s="8">
        <v>10452</v>
      </c>
      <c r="K8309" s="8">
        <v>2800</v>
      </c>
      <c r="L8309" s="8">
        <v>1579</v>
      </c>
      <c r="M8309" s="8">
        <v>1098</v>
      </c>
      <c r="N8309" s="8">
        <v>7157</v>
      </c>
      <c r="O8309" s="8">
        <v>2128</v>
      </c>
      <c r="P8309" s="8">
        <v>1753</v>
      </c>
      <c r="Q8309" s="8">
        <v>1950</v>
      </c>
      <c r="R8309" s="8">
        <v>4848</v>
      </c>
      <c r="S8309" s="8">
        <v>4089</v>
      </c>
      <c r="T8309" s="8">
        <v>3239</v>
      </c>
      <c r="U8309" s="8">
        <v>4225</v>
      </c>
      <c r="V8309" s="8">
        <v>122</v>
      </c>
    </row>
    <row r="8310" spans="1:22" x14ac:dyDescent="0.3">
      <c r="A8310" s="6">
        <v>40890</v>
      </c>
      <c r="B8310" s="7">
        <v>4</v>
      </c>
      <c r="C8310" s="8">
        <v>15376</v>
      </c>
      <c r="D8310" s="8">
        <v>5905</v>
      </c>
      <c r="E8310" s="8">
        <v>1003</v>
      </c>
      <c r="F8310" s="8">
        <v>3805</v>
      </c>
      <c r="G8310" s="8">
        <v>9334</v>
      </c>
      <c r="H8310" s="8">
        <v>1865</v>
      </c>
      <c r="I8310" s="8">
        <v>2042</v>
      </c>
      <c r="J8310" s="8">
        <v>10759</v>
      </c>
      <c r="K8310" s="8">
        <v>2763</v>
      </c>
      <c r="L8310" s="8">
        <v>1538</v>
      </c>
      <c r="M8310" s="8">
        <v>1103</v>
      </c>
      <c r="N8310" s="8">
        <v>7167</v>
      </c>
      <c r="O8310" s="8">
        <v>2143</v>
      </c>
      <c r="P8310" s="8">
        <v>1763</v>
      </c>
      <c r="Q8310" s="8">
        <v>1989</v>
      </c>
      <c r="R8310" s="8">
        <v>4865</v>
      </c>
      <c r="S8310" s="8">
        <v>4128</v>
      </c>
      <c r="T8310" s="8">
        <v>3259</v>
      </c>
      <c r="U8310" s="8">
        <v>4220</v>
      </c>
      <c r="V8310" s="8">
        <v>123</v>
      </c>
    </row>
    <row r="8311" spans="1:22" x14ac:dyDescent="0.3">
      <c r="A8311" s="6">
        <v>40890</v>
      </c>
      <c r="B8311" s="7">
        <v>5</v>
      </c>
      <c r="C8311" s="8">
        <v>15657</v>
      </c>
      <c r="D8311" s="8">
        <v>6073</v>
      </c>
      <c r="E8311" s="8">
        <v>1029</v>
      </c>
      <c r="F8311" s="8">
        <v>3957</v>
      </c>
      <c r="G8311" s="8">
        <v>9290</v>
      </c>
      <c r="H8311" s="8">
        <v>1907</v>
      </c>
      <c r="I8311" s="8">
        <v>2119</v>
      </c>
      <c r="J8311" s="8">
        <v>11212</v>
      </c>
      <c r="K8311" s="8">
        <v>2852</v>
      </c>
      <c r="L8311" s="8">
        <v>1604</v>
      </c>
      <c r="M8311" s="8">
        <v>1130</v>
      </c>
      <c r="N8311" s="8">
        <v>7308</v>
      </c>
      <c r="O8311" s="8">
        <v>2210</v>
      </c>
      <c r="P8311" s="8">
        <v>1815</v>
      </c>
      <c r="Q8311" s="8">
        <v>2022</v>
      </c>
      <c r="R8311" s="8">
        <v>5021</v>
      </c>
      <c r="S8311" s="8">
        <v>4256</v>
      </c>
      <c r="T8311" s="8">
        <v>3440</v>
      </c>
      <c r="U8311" s="8">
        <v>4300</v>
      </c>
      <c r="V8311" s="8">
        <v>126</v>
      </c>
    </row>
    <row r="8312" spans="1:22" x14ac:dyDescent="0.3">
      <c r="A8312" s="6">
        <v>40890</v>
      </c>
      <c r="B8312" s="7">
        <v>6</v>
      </c>
      <c r="C8312" s="8">
        <v>16430</v>
      </c>
      <c r="D8312" s="8">
        <v>6406</v>
      </c>
      <c r="E8312" s="8">
        <v>1099</v>
      </c>
      <c r="F8312" s="8">
        <v>4306</v>
      </c>
      <c r="G8312" s="8">
        <v>9534</v>
      </c>
      <c r="H8312" s="8">
        <v>2024</v>
      </c>
      <c r="I8312" s="8">
        <v>2283</v>
      </c>
      <c r="J8312" s="8">
        <v>12204</v>
      </c>
      <c r="K8312" s="8">
        <v>3071</v>
      </c>
      <c r="L8312" s="8">
        <v>1682</v>
      </c>
      <c r="M8312" s="8">
        <v>1218</v>
      </c>
      <c r="N8312" s="8">
        <v>7779</v>
      </c>
      <c r="O8312" s="8">
        <v>2450</v>
      </c>
      <c r="P8312" s="8">
        <v>1955</v>
      </c>
      <c r="Q8312" s="8">
        <v>2179</v>
      </c>
      <c r="R8312" s="8">
        <v>5424</v>
      </c>
      <c r="S8312" s="8">
        <v>4598</v>
      </c>
      <c r="T8312" s="8">
        <v>3791</v>
      </c>
      <c r="U8312" s="8">
        <v>4553</v>
      </c>
      <c r="V8312" s="8">
        <v>135</v>
      </c>
    </row>
    <row r="8313" spans="1:22" x14ac:dyDescent="0.3">
      <c r="A8313" s="6">
        <v>40890</v>
      </c>
      <c r="B8313" s="7">
        <v>7</v>
      </c>
      <c r="C8313" s="8">
        <v>17960</v>
      </c>
      <c r="D8313" s="8">
        <v>7084</v>
      </c>
      <c r="E8313" s="8">
        <v>1242</v>
      </c>
      <c r="F8313" s="8">
        <v>4809</v>
      </c>
      <c r="G8313" s="8">
        <v>10297</v>
      </c>
      <c r="H8313" s="8">
        <v>2272</v>
      </c>
      <c r="I8313" s="8">
        <v>2595</v>
      </c>
      <c r="J8313" s="8">
        <v>13569</v>
      </c>
      <c r="K8313" s="8">
        <v>3396</v>
      </c>
      <c r="L8313" s="8">
        <v>1827</v>
      </c>
      <c r="M8313" s="8">
        <v>1375</v>
      </c>
      <c r="N8313" s="8">
        <v>8600</v>
      </c>
      <c r="O8313" s="8">
        <v>2759</v>
      </c>
      <c r="P8313" s="8">
        <v>2196</v>
      </c>
      <c r="Q8313" s="8">
        <v>2459</v>
      </c>
      <c r="R8313" s="8">
        <v>6067</v>
      </c>
      <c r="S8313" s="8">
        <v>5204</v>
      </c>
      <c r="T8313" s="8">
        <v>4261</v>
      </c>
      <c r="U8313" s="8">
        <v>5096</v>
      </c>
      <c r="V8313" s="8">
        <v>156</v>
      </c>
    </row>
    <row r="8314" spans="1:22" x14ac:dyDescent="0.3">
      <c r="A8314" s="6">
        <v>40890</v>
      </c>
      <c r="B8314" s="7">
        <v>8</v>
      </c>
      <c r="C8314" s="8">
        <v>18654</v>
      </c>
      <c r="D8314" s="8">
        <v>7296</v>
      </c>
      <c r="E8314" s="8">
        <v>1288</v>
      </c>
      <c r="F8314" s="8">
        <v>4855</v>
      </c>
      <c r="G8314" s="8">
        <v>11545</v>
      </c>
      <c r="H8314" s="8">
        <v>2407</v>
      </c>
      <c r="I8314" s="8">
        <v>2625</v>
      </c>
      <c r="J8314" s="8">
        <v>14020</v>
      </c>
      <c r="K8314" s="8">
        <v>3545</v>
      </c>
      <c r="L8314" s="8">
        <v>1953</v>
      </c>
      <c r="M8314" s="8">
        <v>1414</v>
      </c>
      <c r="N8314" s="8">
        <v>9102</v>
      </c>
      <c r="O8314" s="8">
        <v>2959</v>
      </c>
      <c r="P8314" s="8">
        <v>2270</v>
      </c>
      <c r="Q8314" s="8">
        <v>2562</v>
      </c>
      <c r="R8314" s="8">
        <v>6331</v>
      </c>
      <c r="S8314" s="8">
        <v>5463</v>
      </c>
      <c r="T8314" s="8">
        <v>4428</v>
      </c>
      <c r="U8314" s="8">
        <v>5458</v>
      </c>
      <c r="V8314" s="8">
        <v>174</v>
      </c>
    </row>
    <row r="8315" spans="1:22" x14ac:dyDescent="0.3">
      <c r="A8315" s="6">
        <v>40890</v>
      </c>
      <c r="B8315" s="7">
        <v>9</v>
      </c>
      <c r="C8315" s="8">
        <v>18418</v>
      </c>
      <c r="D8315" s="8">
        <v>7158</v>
      </c>
      <c r="E8315" s="8">
        <v>1269</v>
      </c>
      <c r="F8315" s="8">
        <v>4641</v>
      </c>
      <c r="G8315" s="8">
        <v>12265</v>
      </c>
      <c r="H8315" s="8">
        <v>2363</v>
      </c>
      <c r="I8315" s="8">
        <v>2509</v>
      </c>
      <c r="J8315" s="8">
        <v>13409</v>
      </c>
      <c r="K8315" s="8">
        <v>3482</v>
      </c>
      <c r="L8315" s="8">
        <v>1920</v>
      </c>
      <c r="M8315" s="8">
        <v>1339</v>
      </c>
      <c r="N8315" s="8">
        <v>9105</v>
      </c>
      <c r="O8315" s="8">
        <v>2965</v>
      </c>
      <c r="P8315" s="8">
        <v>2215</v>
      </c>
      <c r="Q8315" s="8">
        <v>2531</v>
      </c>
      <c r="R8315" s="8">
        <v>6195</v>
      </c>
      <c r="S8315" s="8">
        <v>5371</v>
      </c>
      <c r="T8315" s="8">
        <v>4320</v>
      </c>
      <c r="U8315" s="8">
        <v>5510</v>
      </c>
      <c r="V8315" s="8">
        <v>177</v>
      </c>
    </row>
    <row r="8316" spans="1:22" x14ac:dyDescent="0.3">
      <c r="A8316" s="6">
        <v>40890</v>
      </c>
      <c r="B8316" s="7">
        <v>10</v>
      </c>
      <c r="C8316" s="8">
        <v>18004</v>
      </c>
      <c r="D8316" s="8">
        <v>6852</v>
      </c>
      <c r="E8316" s="8">
        <v>1254</v>
      </c>
      <c r="F8316" s="8">
        <v>4342</v>
      </c>
      <c r="G8316" s="8">
        <v>12345</v>
      </c>
      <c r="H8316" s="8">
        <v>2369</v>
      </c>
      <c r="I8316" s="8">
        <v>2377</v>
      </c>
      <c r="J8316" s="8">
        <v>12572</v>
      </c>
      <c r="K8316" s="8">
        <v>3429</v>
      </c>
      <c r="L8316" s="8">
        <v>1912</v>
      </c>
      <c r="M8316" s="8">
        <v>1309</v>
      </c>
      <c r="N8316" s="8">
        <v>9073</v>
      </c>
      <c r="O8316" s="8">
        <v>2924</v>
      </c>
      <c r="P8316" s="8">
        <v>2162</v>
      </c>
      <c r="Q8316" s="8">
        <v>2488</v>
      </c>
      <c r="R8316" s="8">
        <v>5989</v>
      </c>
      <c r="S8316" s="8">
        <v>5221</v>
      </c>
      <c r="T8316" s="8">
        <v>4140</v>
      </c>
      <c r="U8316" s="8">
        <v>5531</v>
      </c>
      <c r="V8316" s="8">
        <v>177</v>
      </c>
    </row>
    <row r="8317" spans="1:22" x14ac:dyDescent="0.3">
      <c r="A8317" s="6">
        <v>40890</v>
      </c>
      <c r="B8317" s="7">
        <v>11</v>
      </c>
      <c r="C8317" s="8">
        <v>17855</v>
      </c>
      <c r="D8317" s="8">
        <v>6612</v>
      </c>
      <c r="E8317" s="8">
        <v>1226</v>
      </c>
      <c r="F8317" s="8">
        <v>4118</v>
      </c>
      <c r="G8317" s="8">
        <v>12382</v>
      </c>
      <c r="H8317" s="8">
        <v>2357</v>
      </c>
      <c r="I8317" s="8">
        <v>2271</v>
      </c>
      <c r="J8317" s="8">
        <v>11779</v>
      </c>
      <c r="K8317" s="8">
        <v>3414</v>
      </c>
      <c r="L8317" s="8">
        <v>1923</v>
      </c>
      <c r="M8317" s="8">
        <v>1272</v>
      </c>
      <c r="N8317" s="8">
        <v>9014</v>
      </c>
      <c r="O8317" s="8">
        <v>2867</v>
      </c>
      <c r="P8317" s="8">
        <v>2104</v>
      </c>
      <c r="Q8317" s="8">
        <v>2461</v>
      </c>
      <c r="R8317" s="8">
        <v>5814</v>
      </c>
      <c r="S8317" s="8">
        <v>5051</v>
      </c>
      <c r="T8317" s="8">
        <v>3970</v>
      </c>
      <c r="U8317" s="8">
        <v>5485</v>
      </c>
      <c r="V8317" s="8">
        <v>176</v>
      </c>
    </row>
    <row r="8318" spans="1:22" x14ac:dyDescent="0.3">
      <c r="A8318" s="6">
        <v>40890</v>
      </c>
      <c r="B8318" s="7">
        <v>12</v>
      </c>
      <c r="C8318" s="8">
        <v>17405</v>
      </c>
      <c r="D8318" s="8">
        <v>6365</v>
      </c>
      <c r="E8318" s="8">
        <v>1201</v>
      </c>
      <c r="F8318" s="8">
        <v>3982</v>
      </c>
      <c r="G8318" s="8">
        <v>12576</v>
      </c>
      <c r="H8318" s="8">
        <v>2306</v>
      </c>
      <c r="I8318" s="8">
        <v>2187</v>
      </c>
      <c r="J8318" s="8">
        <v>11182</v>
      </c>
      <c r="K8318" s="8">
        <v>3363</v>
      </c>
      <c r="L8318" s="8">
        <v>1931</v>
      </c>
      <c r="M8318" s="8">
        <v>1226</v>
      </c>
      <c r="N8318" s="8">
        <v>8825</v>
      </c>
      <c r="O8318" s="8">
        <v>2794</v>
      </c>
      <c r="P8318" s="8">
        <v>2042</v>
      </c>
      <c r="Q8318" s="8">
        <v>2402</v>
      </c>
      <c r="R8318" s="8">
        <v>5618</v>
      </c>
      <c r="S8318" s="8">
        <v>4938</v>
      </c>
      <c r="T8318" s="8">
        <v>3840</v>
      </c>
      <c r="U8318" s="8">
        <v>5421</v>
      </c>
      <c r="V8318" s="8">
        <v>173</v>
      </c>
    </row>
    <row r="8319" spans="1:22" x14ac:dyDescent="0.3">
      <c r="A8319" s="6">
        <v>40890</v>
      </c>
      <c r="B8319" s="7">
        <v>13</v>
      </c>
      <c r="C8319" s="8">
        <v>16994</v>
      </c>
      <c r="D8319" s="8">
        <v>6174</v>
      </c>
      <c r="E8319" s="8">
        <v>1173</v>
      </c>
      <c r="F8319" s="8">
        <v>3918</v>
      </c>
      <c r="G8319" s="8">
        <v>12405</v>
      </c>
      <c r="H8319" s="8">
        <v>2304</v>
      </c>
      <c r="I8319" s="8">
        <v>2116</v>
      </c>
      <c r="J8319" s="8">
        <v>10787</v>
      </c>
      <c r="K8319" s="8">
        <v>3302</v>
      </c>
      <c r="L8319" s="8">
        <v>1915</v>
      </c>
      <c r="M8319" s="8">
        <v>1183</v>
      </c>
      <c r="N8319" s="8">
        <v>8711</v>
      </c>
      <c r="O8319" s="8">
        <v>2722</v>
      </c>
      <c r="P8319" s="8">
        <v>2012</v>
      </c>
      <c r="Q8319" s="8">
        <v>2349</v>
      </c>
      <c r="R8319" s="8">
        <v>5493</v>
      </c>
      <c r="S8319" s="8">
        <v>4863</v>
      </c>
      <c r="T8319" s="8">
        <v>3741</v>
      </c>
      <c r="U8319" s="8">
        <v>5353</v>
      </c>
      <c r="V8319" s="8">
        <v>170</v>
      </c>
    </row>
    <row r="8320" spans="1:22" x14ac:dyDescent="0.3">
      <c r="A8320" s="6">
        <v>40890</v>
      </c>
      <c r="B8320" s="7">
        <v>14</v>
      </c>
      <c r="C8320" s="8">
        <v>16848</v>
      </c>
      <c r="D8320" s="8">
        <v>5966</v>
      </c>
      <c r="E8320" s="8">
        <v>1153</v>
      </c>
      <c r="F8320" s="8">
        <v>3830</v>
      </c>
      <c r="G8320" s="8">
        <v>12307</v>
      </c>
      <c r="H8320" s="8">
        <v>2276</v>
      </c>
      <c r="I8320" s="8">
        <v>2062</v>
      </c>
      <c r="J8320" s="8">
        <v>10522</v>
      </c>
      <c r="K8320" s="8">
        <v>3314</v>
      </c>
      <c r="L8320" s="8">
        <v>1884</v>
      </c>
      <c r="M8320" s="8">
        <v>1171</v>
      </c>
      <c r="N8320" s="8">
        <v>8659</v>
      </c>
      <c r="O8320" s="8">
        <v>2676</v>
      </c>
      <c r="P8320" s="8">
        <v>1986</v>
      </c>
      <c r="Q8320" s="8">
        <v>2312</v>
      </c>
      <c r="R8320" s="8">
        <v>5385</v>
      </c>
      <c r="S8320" s="8">
        <v>4869</v>
      </c>
      <c r="T8320" s="8">
        <v>3709</v>
      </c>
      <c r="U8320" s="8">
        <v>5304</v>
      </c>
      <c r="V8320" s="8">
        <v>169</v>
      </c>
    </row>
    <row r="8321" spans="1:22" x14ac:dyDescent="0.3">
      <c r="A8321" s="6">
        <v>40890</v>
      </c>
      <c r="B8321" s="7">
        <v>15</v>
      </c>
      <c r="C8321" s="8">
        <v>16636</v>
      </c>
      <c r="D8321" s="8">
        <v>5906</v>
      </c>
      <c r="E8321" s="8">
        <v>1148</v>
      </c>
      <c r="F8321" s="8">
        <v>3782</v>
      </c>
      <c r="G8321" s="8">
        <v>12323</v>
      </c>
      <c r="H8321" s="8">
        <v>2256</v>
      </c>
      <c r="I8321" s="8">
        <v>2029</v>
      </c>
      <c r="J8321" s="8">
        <v>10343</v>
      </c>
      <c r="K8321" s="8">
        <v>3306</v>
      </c>
      <c r="L8321" s="8">
        <v>1860</v>
      </c>
      <c r="M8321" s="8">
        <v>1153</v>
      </c>
      <c r="N8321" s="8">
        <v>8597</v>
      </c>
      <c r="O8321" s="8">
        <v>2664</v>
      </c>
      <c r="P8321" s="8">
        <v>1950</v>
      </c>
      <c r="Q8321" s="8">
        <v>2283</v>
      </c>
      <c r="R8321" s="8">
        <v>5291</v>
      </c>
      <c r="S8321" s="8">
        <v>4799</v>
      </c>
      <c r="T8321" s="8">
        <v>3678</v>
      </c>
      <c r="U8321" s="8">
        <v>5281</v>
      </c>
      <c r="V8321" s="8">
        <v>168</v>
      </c>
    </row>
    <row r="8322" spans="1:22" x14ac:dyDescent="0.3">
      <c r="A8322" s="6">
        <v>40890</v>
      </c>
      <c r="B8322" s="7">
        <v>16</v>
      </c>
      <c r="C8322" s="8">
        <v>16440</v>
      </c>
      <c r="D8322" s="8">
        <v>5825</v>
      </c>
      <c r="E8322" s="8">
        <v>1179</v>
      </c>
      <c r="F8322" s="8">
        <v>3814</v>
      </c>
      <c r="G8322" s="8">
        <v>12219</v>
      </c>
      <c r="H8322" s="8">
        <v>2224</v>
      </c>
      <c r="I8322" s="8">
        <v>2047</v>
      </c>
      <c r="J8322" s="8">
        <v>10291</v>
      </c>
      <c r="K8322" s="8">
        <v>3305</v>
      </c>
      <c r="L8322" s="8">
        <v>1835</v>
      </c>
      <c r="M8322" s="8">
        <v>1162</v>
      </c>
      <c r="N8322" s="8">
        <v>8601</v>
      </c>
      <c r="O8322" s="8">
        <v>2703</v>
      </c>
      <c r="P8322" s="8">
        <v>1942</v>
      </c>
      <c r="Q8322" s="8">
        <v>2245</v>
      </c>
      <c r="R8322" s="8">
        <v>5340</v>
      </c>
      <c r="S8322" s="8">
        <v>4826</v>
      </c>
      <c r="T8322" s="8">
        <v>3680</v>
      </c>
      <c r="U8322" s="8">
        <v>5317</v>
      </c>
      <c r="V8322" s="8">
        <v>169</v>
      </c>
    </row>
    <row r="8323" spans="1:22" x14ac:dyDescent="0.3">
      <c r="A8323" s="6">
        <v>40890</v>
      </c>
      <c r="B8323" s="7">
        <v>17</v>
      </c>
      <c r="C8323" s="8">
        <v>16898</v>
      </c>
      <c r="D8323" s="8">
        <v>6063</v>
      </c>
      <c r="E8323" s="8">
        <v>1280</v>
      </c>
      <c r="F8323" s="8">
        <v>4005</v>
      </c>
      <c r="G8323" s="8">
        <v>12351</v>
      </c>
      <c r="H8323" s="8">
        <v>2271</v>
      </c>
      <c r="I8323" s="8">
        <v>2192</v>
      </c>
      <c r="J8323" s="8">
        <v>10861</v>
      </c>
      <c r="K8323" s="8">
        <v>3369</v>
      </c>
      <c r="L8323" s="8">
        <v>1882</v>
      </c>
      <c r="M8323" s="8">
        <v>1200</v>
      </c>
      <c r="N8323" s="8">
        <v>8796</v>
      </c>
      <c r="O8323" s="8">
        <v>2953</v>
      </c>
      <c r="P8323" s="8">
        <v>2040</v>
      </c>
      <c r="Q8323" s="8">
        <v>2344</v>
      </c>
      <c r="R8323" s="8">
        <v>5595</v>
      </c>
      <c r="S8323" s="8">
        <v>5083</v>
      </c>
      <c r="T8323" s="8">
        <v>3867</v>
      </c>
      <c r="U8323" s="8">
        <v>5617</v>
      </c>
      <c r="V8323" s="8">
        <v>184</v>
      </c>
    </row>
    <row r="8324" spans="1:22" x14ac:dyDescent="0.3">
      <c r="A8324" s="6">
        <v>40890</v>
      </c>
      <c r="B8324" s="7">
        <v>18</v>
      </c>
      <c r="C8324" s="8">
        <v>17769</v>
      </c>
      <c r="D8324" s="8">
        <v>6674</v>
      </c>
      <c r="E8324" s="8">
        <v>1469</v>
      </c>
      <c r="F8324" s="8">
        <v>4504</v>
      </c>
      <c r="G8324" s="8">
        <v>13234</v>
      </c>
      <c r="H8324" s="8">
        <v>2410</v>
      </c>
      <c r="I8324" s="8">
        <v>2485</v>
      </c>
      <c r="J8324" s="8">
        <v>12273</v>
      </c>
      <c r="K8324" s="8">
        <v>3557</v>
      </c>
      <c r="L8324" s="8">
        <v>2031</v>
      </c>
      <c r="M8324" s="8">
        <v>1307</v>
      </c>
      <c r="N8324" s="8">
        <v>9373</v>
      </c>
      <c r="O8324" s="8">
        <v>3326</v>
      </c>
      <c r="P8324" s="8">
        <v>2237</v>
      </c>
      <c r="Q8324" s="8">
        <v>2545</v>
      </c>
      <c r="R8324" s="8">
        <v>6092</v>
      </c>
      <c r="S8324" s="8">
        <v>5618</v>
      </c>
      <c r="T8324" s="8">
        <v>4198</v>
      </c>
      <c r="U8324" s="8">
        <v>6072</v>
      </c>
      <c r="V8324" s="8">
        <v>204</v>
      </c>
    </row>
    <row r="8325" spans="1:22" x14ac:dyDescent="0.3">
      <c r="A8325" s="6">
        <v>40890</v>
      </c>
      <c r="B8325" s="7">
        <v>19</v>
      </c>
      <c r="C8325" s="8">
        <v>18059</v>
      </c>
      <c r="D8325" s="8">
        <v>6861</v>
      </c>
      <c r="E8325" s="8">
        <v>1498</v>
      </c>
      <c r="F8325" s="8">
        <v>4613</v>
      </c>
      <c r="G8325" s="8">
        <v>13637</v>
      </c>
      <c r="H8325" s="8">
        <v>2443</v>
      </c>
      <c r="I8325" s="8">
        <v>2547</v>
      </c>
      <c r="J8325" s="8">
        <v>12586</v>
      </c>
      <c r="K8325" s="8">
        <v>3624</v>
      </c>
      <c r="L8325" s="8">
        <v>2024</v>
      </c>
      <c r="M8325" s="8">
        <v>1381</v>
      </c>
      <c r="N8325" s="8">
        <v>9387</v>
      </c>
      <c r="O8325" s="8">
        <v>3387</v>
      </c>
      <c r="P8325" s="8">
        <v>2273</v>
      </c>
      <c r="Q8325" s="8">
        <v>2574</v>
      </c>
      <c r="R8325" s="8">
        <v>6125</v>
      </c>
      <c r="S8325" s="8">
        <v>5684</v>
      </c>
      <c r="T8325" s="8">
        <v>4172</v>
      </c>
      <c r="U8325" s="8">
        <v>6056</v>
      </c>
      <c r="V8325" s="8">
        <v>205</v>
      </c>
    </row>
    <row r="8326" spans="1:22" x14ac:dyDescent="0.3">
      <c r="A8326" s="6">
        <v>40890</v>
      </c>
      <c r="B8326" s="7">
        <v>20</v>
      </c>
      <c r="C8326" s="8">
        <v>17962</v>
      </c>
      <c r="D8326" s="8">
        <v>6834</v>
      </c>
      <c r="E8326" s="8">
        <v>1486</v>
      </c>
      <c r="F8326" s="8">
        <v>4621</v>
      </c>
      <c r="G8326" s="8">
        <v>13455</v>
      </c>
      <c r="H8326" s="8">
        <v>2406</v>
      </c>
      <c r="I8326" s="8">
        <v>2540</v>
      </c>
      <c r="J8326" s="8">
        <v>12661</v>
      </c>
      <c r="K8326" s="8">
        <v>3582</v>
      </c>
      <c r="L8326" s="8">
        <v>1999</v>
      </c>
      <c r="M8326" s="8">
        <v>1387</v>
      </c>
      <c r="N8326" s="8">
        <v>9291</v>
      </c>
      <c r="O8326" s="8">
        <v>3341</v>
      </c>
      <c r="P8326" s="8">
        <v>2261</v>
      </c>
      <c r="Q8326" s="8">
        <v>2560</v>
      </c>
      <c r="R8326" s="8">
        <v>6065</v>
      </c>
      <c r="S8326" s="8">
        <v>5575</v>
      </c>
      <c r="T8326" s="8">
        <v>4112</v>
      </c>
      <c r="U8326" s="8">
        <v>5973</v>
      </c>
      <c r="V8326" s="8">
        <v>201</v>
      </c>
    </row>
    <row r="8327" spans="1:22" x14ac:dyDescent="0.3">
      <c r="A8327" s="6">
        <v>40890</v>
      </c>
      <c r="B8327" s="7">
        <v>21</v>
      </c>
      <c r="C8327" s="8">
        <v>17860</v>
      </c>
      <c r="D8327" s="8">
        <v>6853</v>
      </c>
      <c r="E8327" s="8">
        <v>1454</v>
      </c>
      <c r="F8327" s="8">
        <v>4571</v>
      </c>
      <c r="G8327" s="8">
        <v>13231</v>
      </c>
      <c r="H8327" s="8">
        <v>2365</v>
      </c>
      <c r="I8327" s="8">
        <v>2499</v>
      </c>
      <c r="J8327" s="8">
        <v>12611</v>
      </c>
      <c r="K8327" s="8">
        <v>3501</v>
      </c>
      <c r="L8327" s="8">
        <v>1962</v>
      </c>
      <c r="M8327" s="8">
        <v>1380</v>
      </c>
      <c r="N8327" s="8">
        <v>9201</v>
      </c>
      <c r="O8327" s="8">
        <v>3280</v>
      </c>
      <c r="P8327" s="8">
        <v>2236</v>
      </c>
      <c r="Q8327" s="8">
        <v>2561</v>
      </c>
      <c r="R8327" s="8">
        <v>5959</v>
      </c>
      <c r="S8327" s="8">
        <v>5471</v>
      </c>
      <c r="T8327" s="8">
        <v>4023</v>
      </c>
      <c r="U8327" s="8">
        <v>5853</v>
      </c>
      <c r="V8327" s="8">
        <v>195</v>
      </c>
    </row>
    <row r="8328" spans="1:22" x14ac:dyDescent="0.3">
      <c r="A8328" s="6">
        <v>40890</v>
      </c>
      <c r="B8328" s="7">
        <v>22</v>
      </c>
      <c r="C8328" s="8">
        <v>17482</v>
      </c>
      <c r="D8328" s="8">
        <v>6589</v>
      </c>
      <c r="E8328" s="8">
        <v>1389</v>
      </c>
      <c r="F8328" s="8">
        <v>4396</v>
      </c>
      <c r="G8328" s="8">
        <v>12939</v>
      </c>
      <c r="H8328" s="8">
        <v>2268</v>
      </c>
      <c r="I8328" s="8">
        <v>2392</v>
      </c>
      <c r="J8328" s="8">
        <v>12122</v>
      </c>
      <c r="K8328" s="8">
        <v>3400</v>
      </c>
      <c r="L8328" s="8">
        <v>1892</v>
      </c>
      <c r="M8328" s="8">
        <v>1327</v>
      </c>
      <c r="N8328" s="8">
        <v>8866</v>
      </c>
      <c r="O8328" s="8">
        <v>3083</v>
      </c>
      <c r="P8328" s="8">
        <v>2154</v>
      </c>
      <c r="Q8328" s="8">
        <v>2431</v>
      </c>
      <c r="R8328" s="8">
        <v>5706</v>
      </c>
      <c r="S8328" s="8">
        <v>5238</v>
      </c>
      <c r="T8328" s="8">
        <v>3870</v>
      </c>
      <c r="U8328" s="8">
        <v>5619</v>
      </c>
      <c r="V8328" s="8">
        <v>185</v>
      </c>
    </row>
    <row r="8329" spans="1:22" x14ac:dyDescent="0.3">
      <c r="A8329" s="6">
        <v>40890</v>
      </c>
      <c r="B8329" s="7">
        <v>23</v>
      </c>
      <c r="C8329" s="8">
        <v>16442</v>
      </c>
      <c r="D8329" s="8">
        <v>6132</v>
      </c>
      <c r="E8329" s="8">
        <v>1268</v>
      </c>
      <c r="F8329" s="8">
        <v>4082</v>
      </c>
      <c r="G8329" s="8">
        <v>12386</v>
      </c>
      <c r="H8329" s="8">
        <v>2110</v>
      </c>
      <c r="I8329" s="8">
        <v>2215</v>
      </c>
      <c r="J8329" s="8">
        <v>11264</v>
      </c>
      <c r="K8329" s="8">
        <v>3158</v>
      </c>
      <c r="L8329" s="8">
        <v>1779</v>
      </c>
      <c r="M8329" s="8">
        <v>1234</v>
      </c>
      <c r="N8329" s="8">
        <v>8242</v>
      </c>
      <c r="O8329" s="8">
        <v>2780</v>
      </c>
      <c r="P8329" s="8">
        <v>1997</v>
      </c>
      <c r="Q8329" s="8">
        <v>2276</v>
      </c>
      <c r="R8329" s="8">
        <v>5311</v>
      </c>
      <c r="S8329" s="8">
        <v>4850</v>
      </c>
      <c r="T8329" s="8">
        <v>3604</v>
      </c>
      <c r="U8329" s="8">
        <v>5198</v>
      </c>
      <c r="V8329" s="8">
        <v>164</v>
      </c>
    </row>
    <row r="8330" spans="1:22" x14ac:dyDescent="0.3">
      <c r="A8330" s="6">
        <v>40890</v>
      </c>
      <c r="B8330" s="7">
        <v>24</v>
      </c>
      <c r="C8330" s="8">
        <v>15306</v>
      </c>
      <c r="D8330" s="8">
        <v>5701</v>
      </c>
      <c r="E8330" s="8">
        <v>1143</v>
      </c>
      <c r="F8330" s="8">
        <v>3757</v>
      </c>
      <c r="G8330" s="8">
        <v>11474</v>
      </c>
      <c r="H8330" s="8">
        <v>1940</v>
      </c>
      <c r="I8330" s="8">
        <v>2052</v>
      </c>
      <c r="J8330" s="8">
        <v>10422</v>
      </c>
      <c r="K8330" s="8">
        <v>2869</v>
      </c>
      <c r="L8330" s="8">
        <v>1621</v>
      </c>
      <c r="M8330" s="8">
        <v>1126</v>
      </c>
      <c r="N8330" s="8">
        <v>7559</v>
      </c>
      <c r="O8330" s="8">
        <v>2445</v>
      </c>
      <c r="P8330" s="8">
        <v>1830</v>
      </c>
      <c r="Q8330" s="8">
        <v>2081</v>
      </c>
      <c r="R8330" s="8">
        <v>4908</v>
      </c>
      <c r="S8330" s="8">
        <v>4369</v>
      </c>
      <c r="T8330" s="8">
        <v>3339</v>
      </c>
      <c r="U8330" s="8">
        <v>4729</v>
      </c>
      <c r="V8330" s="8">
        <v>143</v>
      </c>
    </row>
    <row r="8331" spans="1:22" x14ac:dyDescent="0.3">
      <c r="A8331" s="6">
        <v>40891</v>
      </c>
      <c r="B8331" s="7">
        <v>1</v>
      </c>
      <c r="C8331" s="8">
        <v>14638</v>
      </c>
      <c r="D8331" s="8">
        <v>5316</v>
      </c>
      <c r="E8331" s="8">
        <v>1058</v>
      </c>
      <c r="F8331" s="8">
        <v>3535</v>
      </c>
      <c r="G8331" s="8">
        <v>10517</v>
      </c>
      <c r="H8331" s="8">
        <v>1824</v>
      </c>
      <c r="I8331" s="8">
        <v>1949</v>
      </c>
      <c r="J8331" s="8">
        <v>9824</v>
      </c>
      <c r="K8331" s="8">
        <v>2722</v>
      </c>
      <c r="L8331" s="8">
        <v>1536</v>
      </c>
      <c r="M8331" s="8">
        <v>1047</v>
      </c>
      <c r="N8331" s="8">
        <v>7103</v>
      </c>
      <c r="O8331" s="8">
        <v>2226</v>
      </c>
      <c r="P8331" s="8">
        <v>1736</v>
      </c>
      <c r="Q8331" s="8">
        <v>1954</v>
      </c>
      <c r="R8331" s="8">
        <v>4671</v>
      </c>
      <c r="S8331" s="8">
        <v>4057</v>
      </c>
      <c r="T8331" s="8">
        <v>3120</v>
      </c>
      <c r="U8331" s="8">
        <v>4387</v>
      </c>
      <c r="V8331" s="8">
        <v>129</v>
      </c>
    </row>
    <row r="8332" spans="1:22" x14ac:dyDescent="0.3">
      <c r="A8332" s="6">
        <v>40891</v>
      </c>
      <c r="B8332" s="7">
        <v>2</v>
      </c>
      <c r="C8332" s="8">
        <v>14249</v>
      </c>
      <c r="D8332" s="8">
        <v>5207</v>
      </c>
      <c r="E8332" s="8">
        <v>1010</v>
      </c>
      <c r="F8332" s="8">
        <v>3402</v>
      </c>
      <c r="G8332" s="8">
        <v>9852</v>
      </c>
      <c r="H8332" s="8">
        <v>1764</v>
      </c>
      <c r="I8332" s="8">
        <v>1928</v>
      </c>
      <c r="J8332" s="8">
        <v>9587</v>
      </c>
      <c r="K8332" s="8">
        <v>2596</v>
      </c>
      <c r="L8332" s="8">
        <v>1466</v>
      </c>
      <c r="M8332" s="8">
        <v>1018</v>
      </c>
      <c r="N8332" s="8">
        <v>6848</v>
      </c>
      <c r="O8332" s="8">
        <v>2122</v>
      </c>
      <c r="P8332" s="8">
        <v>1666</v>
      </c>
      <c r="Q8332" s="8">
        <v>1895</v>
      </c>
      <c r="R8332" s="8">
        <v>4558</v>
      </c>
      <c r="S8332" s="8">
        <v>3896</v>
      </c>
      <c r="T8332" s="8">
        <v>3027</v>
      </c>
      <c r="U8332" s="8">
        <v>4208</v>
      </c>
      <c r="V8332" s="8">
        <v>122</v>
      </c>
    </row>
    <row r="8333" spans="1:22" x14ac:dyDescent="0.3">
      <c r="A8333" s="6">
        <v>40891</v>
      </c>
      <c r="B8333" s="7">
        <v>3</v>
      </c>
      <c r="C8333" s="8">
        <v>14069</v>
      </c>
      <c r="D8333" s="8">
        <v>5133</v>
      </c>
      <c r="E8333" s="8">
        <v>991</v>
      </c>
      <c r="F8333" s="8">
        <v>3328</v>
      </c>
      <c r="G8333" s="8">
        <v>9448</v>
      </c>
      <c r="H8333" s="8">
        <v>1719</v>
      </c>
      <c r="I8333" s="8">
        <v>1920</v>
      </c>
      <c r="J8333" s="8">
        <v>9588</v>
      </c>
      <c r="K8333" s="8">
        <v>2537</v>
      </c>
      <c r="L8333" s="8">
        <v>1475</v>
      </c>
      <c r="M8333" s="8">
        <v>997</v>
      </c>
      <c r="N8333" s="8">
        <v>6704</v>
      </c>
      <c r="O8333" s="8">
        <v>2061</v>
      </c>
      <c r="P8333" s="8">
        <v>1646</v>
      </c>
      <c r="Q8333" s="8">
        <v>1872</v>
      </c>
      <c r="R8333" s="8">
        <v>4479</v>
      </c>
      <c r="S8333" s="8">
        <v>3867</v>
      </c>
      <c r="T8333" s="8">
        <v>2979</v>
      </c>
      <c r="U8333" s="8">
        <v>4123</v>
      </c>
      <c r="V8333" s="8">
        <v>119</v>
      </c>
    </row>
    <row r="8334" spans="1:22" x14ac:dyDescent="0.3">
      <c r="A8334" s="6">
        <v>40891</v>
      </c>
      <c r="B8334" s="7">
        <v>4</v>
      </c>
      <c r="C8334" s="8">
        <v>14086</v>
      </c>
      <c r="D8334" s="8">
        <v>5146</v>
      </c>
      <c r="E8334" s="8">
        <v>994</v>
      </c>
      <c r="F8334" s="8">
        <v>3361</v>
      </c>
      <c r="G8334" s="8">
        <v>9284</v>
      </c>
      <c r="H8334" s="8">
        <v>1702</v>
      </c>
      <c r="I8334" s="8">
        <v>1923</v>
      </c>
      <c r="J8334" s="8">
        <v>9693</v>
      </c>
      <c r="K8334" s="8">
        <v>2513</v>
      </c>
      <c r="L8334" s="8">
        <v>1465</v>
      </c>
      <c r="M8334" s="8">
        <v>1003</v>
      </c>
      <c r="N8334" s="8">
        <v>6594</v>
      </c>
      <c r="O8334" s="8">
        <v>2062</v>
      </c>
      <c r="P8334" s="8">
        <v>1646</v>
      </c>
      <c r="Q8334" s="8">
        <v>1840</v>
      </c>
      <c r="R8334" s="8">
        <v>4486</v>
      </c>
      <c r="S8334" s="8">
        <v>3873</v>
      </c>
      <c r="T8334" s="8">
        <v>2996</v>
      </c>
      <c r="U8334" s="8">
        <v>4098</v>
      </c>
      <c r="V8334" s="8">
        <v>119</v>
      </c>
    </row>
    <row r="8335" spans="1:22" x14ac:dyDescent="0.3">
      <c r="A8335" s="6">
        <v>40891</v>
      </c>
      <c r="B8335" s="7">
        <v>5</v>
      </c>
      <c r="C8335" s="8">
        <v>14333</v>
      </c>
      <c r="D8335" s="8">
        <v>5248</v>
      </c>
      <c r="E8335" s="8">
        <v>1013</v>
      </c>
      <c r="F8335" s="8">
        <v>3509</v>
      </c>
      <c r="G8335" s="8">
        <v>9228</v>
      </c>
      <c r="H8335" s="8">
        <v>1746</v>
      </c>
      <c r="I8335" s="8">
        <v>1975</v>
      </c>
      <c r="J8335" s="8">
        <v>10037</v>
      </c>
      <c r="K8335" s="8">
        <v>2597</v>
      </c>
      <c r="L8335" s="8">
        <v>1502</v>
      </c>
      <c r="M8335" s="8">
        <v>1030</v>
      </c>
      <c r="N8335" s="8">
        <v>6774</v>
      </c>
      <c r="O8335" s="8">
        <v>2133</v>
      </c>
      <c r="P8335" s="8">
        <v>1702</v>
      </c>
      <c r="Q8335" s="8">
        <v>1876</v>
      </c>
      <c r="R8335" s="8">
        <v>4603</v>
      </c>
      <c r="S8335" s="8">
        <v>3989</v>
      </c>
      <c r="T8335" s="8">
        <v>3157</v>
      </c>
      <c r="U8335" s="8">
        <v>4148</v>
      </c>
      <c r="V8335" s="8">
        <v>121</v>
      </c>
    </row>
    <row r="8336" spans="1:22" x14ac:dyDescent="0.3">
      <c r="A8336" s="6">
        <v>40891</v>
      </c>
      <c r="B8336" s="7">
        <v>6</v>
      </c>
      <c r="C8336" s="8">
        <v>15154</v>
      </c>
      <c r="D8336" s="8">
        <v>5572</v>
      </c>
      <c r="E8336" s="8">
        <v>1083</v>
      </c>
      <c r="F8336" s="8">
        <v>3812</v>
      </c>
      <c r="G8336" s="8">
        <v>9439</v>
      </c>
      <c r="H8336" s="8">
        <v>1862</v>
      </c>
      <c r="I8336" s="8">
        <v>2166</v>
      </c>
      <c r="J8336" s="8">
        <v>10922</v>
      </c>
      <c r="K8336" s="8">
        <v>2766</v>
      </c>
      <c r="L8336" s="8">
        <v>1565</v>
      </c>
      <c r="M8336" s="8">
        <v>1121</v>
      </c>
      <c r="N8336" s="8">
        <v>7147</v>
      </c>
      <c r="O8336" s="8">
        <v>2316</v>
      </c>
      <c r="P8336" s="8">
        <v>1847</v>
      </c>
      <c r="Q8336" s="8">
        <v>2051</v>
      </c>
      <c r="R8336" s="8">
        <v>4963</v>
      </c>
      <c r="S8336" s="8">
        <v>4316</v>
      </c>
      <c r="T8336" s="8">
        <v>3419</v>
      </c>
      <c r="U8336" s="8">
        <v>4411</v>
      </c>
      <c r="V8336" s="8">
        <v>130</v>
      </c>
    </row>
    <row r="8337" spans="1:22" x14ac:dyDescent="0.3">
      <c r="A8337" s="6">
        <v>40891</v>
      </c>
      <c r="B8337" s="7">
        <v>7</v>
      </c>
      <c r="C8337" s="8">
        <v>16649</v>
      </c>
      <c r="D8337" s="8">
        <v>6149</v>
      </c>
      <c r="E8337" s="8">
        <v>1219</v>
      </c>
      <c r="F8337" s="8">
        <v>4271</v>
      </c>
      <c r="G8337" s="8">
        <v>10186</v>
      </c>
      <c r="H8337" s="8">
        <v>2098</v>
      </c>
      <c r="I8337" s="8">
        <v>2448</v>
      </c>
      <c r="J8337" s="8">
        <v>12194</v>
      </c>
      <c r="K8337" s="8">
        <v>3100</v>
      </c>
      <c r="L8337" s="8">
        <v>1695</v>
      </c>
      <c r="M8337" s="8">
        <v>1271</v>
      </c>
      <c r="N8337" s="8">
        <v>8014</v>
      </c>
      <c r="O8337" s="8">
        <v>2664</v>
      </c>
      <c r="P8337" s="8">
        <v>2075</v>
      </c>
      <c r="Q8337" s="8">
        <v>2267</v>
      </c>
      <c r="R8337" s="8">
        <v>5572</v>
      </c>
      <c r="S8337" s="8">
        <v>4882</v>
      </c>
      <c r="T8337" s="8">
        <v>3848</v>
      </c>
      <c r="U8337" s="8">
        <v>4919</v>
      </c>
      <c r="V8337" s="8">
        <v>150</v>
      </c>
    </row>
    <row r="8338" spans="1:22" x14ac:dyDescent="0.3">
      <c r="A8338" s="6">
        <v>40891</v>
      </c>
      <c r="B8338" s="7">
        <v>8</v>
      </c>
      <c r="C8338" s="8">
        <v>17431</v>
      </c>
      <c r="D8338" s="8">
        <v>6477</v>
      </c>
      <c r="E8338" s="8">
        <v>1262</v>
      </c>
      <c r="F8338" s="8">
        <v>4325</v>
      </c>
      <c r="G8338" s="8">
        <v>11439</v>
      </c>
      <c r="H8338" s="8">
        <v>2252</v>
      </c>
      <c r="I8338" s="8">
        <v>2467</v>
      </c>
      <c r="J8338" s="8">
        <v>12623</v>
      </c>
      <c r="K8338" s="8">
        <v>3284</v>
      </c>
      <c r="L8338" s="8">
        <v>1816</v>
      </c>
      <c r="M8338" s="8">
        <v>1314</v>
      </c>
      <c r="N8338" s="8">
        <v>8644</v>
      </c>
      <c r="O8338" s="8">
        <v>2830</v>
      </c>
      <c r="P8338" s="8">
        <v>2149</v>
      </c>
      <c r="Q8338" s="8">
        <v>2413</v>
      </c>
      <c r="R8338" s="8">
        <v>5808</v>
      </c>
      <c r="S8338" s="8">
        <v>5166</v>
      </c>
      <c r="T8338" s="8">
        <v>4081</v>
      </c>
      <c r="U8338" s="8">
        <v>5264</v>
      </c>
      <c r="V8338" s="8">
        <v>167</v>
      </c>
    </row>
    <row r="8339" spans="1:22" x14ac:dyDescent="0.3">
      <c r="A8339" s="6">
        <v>40891</v>
      </c>
      <c r="B8339" s="7">
        <v>9</v>
      </c>
      <c r="C8339" s="8">
        <v>17172</v>
      </c>
      <c r="D8339" s="8">
        <v>6350</v>
      </c>
      <c r="E8339" s="8">
        <v>1251</v>
      </c>
      <c r="F8339" s="8">
        <v>4271</v>
      </c>
      <c r="G8339" s="8">
        <v>12193</v>
      </c>
      <c r="H8339" s="8">
        <v>2231</v>
      </c>
      <c r="I8339" s="8">
        <v>2414</v>
      </c>
      <c r="J8339" s="8">
        <v>12151</v>
      </c>
      <c r="K8339" s="8">
        <v>3238</v>
      </c>
      <c r="L8339" s="8">
        <v>1821</v>
      </c>
      <c r="M8339" s="8">
        <v>1230</v>
      </c>
      <c r="N8339" s="8">
        <v>8709</v>
      </c>
      <c r="O8339" s="8">
        <v>2841</v>
      </c>
      <c r="P8339" s="8">
        <v>2108</v>
      </c>
      <c r="Q8339" s="8">
        <v>2406</v>
      </c>
      <c r="R8339" s="8">
        <v>5753</v>
      </c>
      <c r="S8339" s="8">
        <v>5121</v>
      </c>
      <c r="T8339" s="8">
        <v>3978</v>
      </c>
      <c r="U8339" s="8">
        <v>5326</v>
      </c>
      <c r="V8339" s="8">
        <v>171</v>
      </c>
    </row>
    <row r="8340" spans="1:22" x14ac:dyDescent="0.3">
      <c r="A8340" s="6">
        <v>40891</v>
      </c>
      <c r="B8340" s="7">
        <v>10</v>
      </c>
      <c r="C8340" s="8">
        <v>16991</v>
      </c>
      <c r="D8340" s="8">
        <v>6315</v>
      </c>
      <c r="E8340" s="8">
        <v>1227</v>
      </c>
      <c r="F8340" s="8">
        <v>4058</v>
      </c>
      <c r="G8340" s="8">
        <v>12477</v>
      </c>
      <c r="H8340" s="8">
        <v>2219</v>
      </c>
      <c r="I8340" s="8">
        <v>2301</v>
      </c>
      <c r="J8340" s="8">
        <v>11590</v>
      </c>
      <c r="K8340" s="8">
        <v>3163</v>
      </c>
      <c r="L8340" s="8">
        <v>1851</v>
      </c>
      <c r="M8340" s="8">
        <v>1173</v>
      </c>
      <c r="N8340" s="8">
        <v>8637</v>
      </c>
      <c r="O8340" s="8">
        <v>2791</v>
      </c>
      <c r="P8340" s="8">
        <v>2072</v>
      </c>
      <c r="Q8340" s="8">
        <v>2344</v>
      </c>
      <c r="R8340" s="8">
        <v>5632</v>
      </c>
      <c r="S8340" s="8">
        <v>4978</v>
      </c>
      <c r="T8340" s="8">
        <v>3891</v>
      </c>
      <c r="U8340" s="8">
        <v>5319</v>
      </c>
      <c r="V8340" s="8">
        <v>171</v>
      </c>
    </row>
    <row r="8341" spans="1:22" x14ac:dyDescent="0.3">
      <c r="A8341" s="6">
        <v>40891</v>
      </c>
      <c r="B8341" s="7">
        <v>11</v>
      </c>
      <c r="C8341" s="8">
        <v>16953</v>
      </c>
      <c r="D8341" s="8">
        <v>6289</v>
      </c>
      <c r="E8341" s="8">
        <v>1196</v>
      </c>
      <c r="F8341" s="8">
        <v>3931</v>
      </c>
      <c r="G8341" s="8">
        <v>12741</v>
      </c>
      <c r="H8341" s="8">
        <v>2223</v>
      </c>
      <c r="I8341" s="8">
        <v>2192</v>
      </c>
      <c r="J8341" s="8">
        <v>11266</v>
      </c>
      <c r="K8341" s="8">
        <v>3190</v>
      </c>
      <c r="L8341" s="8">
        <v>1876</v>
      </c>
      <c r="M8341" s="8">
        <v>1111</v>
      </c>
      <c r="N8341" s="8">
        <v>8721</v>
      </c>
      <c r="O8341" s="8">
        <v>2743</v>
      </c>
      <c r="P8341" s="8">
        <v>2046</v>
      </c>
      <c r="Q8341" s="8">
        <v>2304</v>
      </c>
      <c r="R8341" s="8">
        <v>5499</v>
      </c>
      <c r="S8341" s="8">
        <v>4898</v>
      </c>
      <c r="T8341" s="8">
        <v>3857</v>
      </c>
      <c r="U8341" s="8">
        <v>5304</v>
      </c>
      <c r="V8341" s="8">
        <v>171</v>
      </c>
    </row>
    <row r="8342" spans="1:22" x14ac:dyDescent="0.3">
      <c r="A8342" s="6">
        <v>40891</v>
      </c>
      <c r="B8342" s="7">
        <v>12</v>
      </c>
      <c r="C8342" s="8">
        <v>16638</v>
      </c>
      <c r="D8342" s="8">
        <v>6141</v>
      </c>
      <c r="E8342" s="8">
        <v>1174</v>
      </c>
      <c r="F8342" s="8">
        <v>3870</v>
      </c>
      <c r="G8342" s="8">
        <v>12739</v>
      </c>
      <c r="H8342" s="8">
        <v>2194</v>
      </c>
      <c r="I8342" s="8">
        <v>2113</v>
      </c>
      <c r="J8342" s="8">
        <v>10949</v>
      </c>
      <c r="K8342" s="8">
        <v>3166</v>
      </c>
      <c r="L8342" s="8">
        <v>1857</v>
      </c>
      <c r="M8342" s="8">
        <v>1050</v>
      </c>
      <c r="N8342" s="8">
        <v>8713</v>
      </c>
      <c r="O8342" s="8">
        <v>2698</v>
      </c>
      <c r="P8342" s="8">
        <v>2012</v>
      </c>
      <c r="Q8342" s="8">
        <v>2342</v>
      </c>
      <c r="R8342" s="8">
        <v>5436</v>
      </c>
      <c r="S8342" s="8">
        <v>4841</v>
      </c>
      <c r="T8342" s="8">
        <v>3767</v>
      </c>
      <c r="U8342" s="8">
        <v>5279</v>
      </c>
      <c r="V8342" s="8">
        <v>169</v>
      </c>
    </row>
    <row r="8343" spans="1:22" x14ac:dyDescent="0.3">
      <c r="A8343" s="6">
        <v>40891</v>
      </c>
      <c r="B8343" s="7">
        <v>13</v>
      </c>
      <c r="C8343" s="8">
        <v>16437</v>
      </c>
      <c r="D8343" s="8">
        <v>6115</v>
      </c>
      <c r="E8343" s="8">
        <v>1159</v>
      </c>
      <c r="F8343" s="8">
        <v>3798</v>
      </c>
      <c r="G8343" s="8">
        <v>12584</v>
      </c>
      <c r="H8343" s="8">
        <v>2173</v>
      </c>
      <c r="I8343" s="8">
        <v>2028</v>
      </c>
      <c r="J8343" s="8">
        <v>10767</v>
      </c>
      <c r="K8343" s="8">
        <v>3133</v>
      </c>
      <c r="L8343" s="8">
        <v>1838</v>
      </c>
      <c r="M8343" s="8">
        <v>1020</v>
      </c>
      <c r="N8343" s="8">
        <v>8769</v>
      </c>
      <c r="O8343" s="8">
        <v>2646</v>
      </c>
      <c r="P8343" s="8">
        <v>1977</v>
      </c>
      <c r="Q8343" s="8">
        <v>2322</v>
      </c>
      <c r="R8343" s="8">
        <v>5346</v>
      </c>
      <c r="S8343" s="8">
        <v>4781</v>
      </c>
      <c r="T8343" s="8">
        <v>3739</v>
      </c>
      <c r="U8343" s="8">
        <v>5224</v>
      </c>
      <c r="V8343" s="8">
        <v>167</v>
      </c>
    </row>
    <row r="8344" spans="1:22" x14ac:dyDescent="0.3">
      <c r="A8344" s="6">
        <v>40891</v>
      </c>
      <c r="B8344" s="7">
        <v>14</v>
      </c>
      <c r="C8344" s="8">
        <v>16227</v>
      </c>
      <c r="D8344" s="8">
        <v>6042</v>
      </c>
      <c r="E8344" s="8">
        <v>1149</v>
      </c>
      <c r="F8344" s="8">
        <v>3769</v>
      </c>
      <c r="G8344" s="8">
        <v>12477</v>
      </c>
      <c r="H8344" s="8">
        <v>2146</v>
      </c>
      <c r="I8344" s="8">
        <v>2024</v>
      </c>
      <c r="J8344" s="8">
        <v>10572</v>
      </c>
      <c r="K8344" s="8">
        <v>3120</v>
      </c>
      <c r="L8344" s="8">
        <v>1851</v>
      </c>
      <c r="M8344" s="8">
        <v>1000</v>
      </c>
      <c r="N8344" s="8">
        <v>8791</v>
      </c>
      <c r="O8344" s="8">
        <v>2605</v>
      </c>
      <c r="P8344" s="8">
        <v>1978</v>
      </c>
      <c r="Q8344" s="8">
        <v>2324</v>
      </c>
      <c r="R8344" s="8">
        <v>5285</v>
      </c>
      <c r="S8344" s="8">
        <v>4752</v>
      </c>
      <c r="T8344" s="8">
        <v>3708</v>
      </c>
      <c r="U8344" s="8">
        <v>5203</v>
      </c>
      <c r="V8344" s="8">
        <v>167</v>
      </c>
    </row>
    <row r="8345" spans="1:22" x14ac:dyDescent="0.3">
      <c r="A8345" s="6">
        <v>40891</v>
      </c>
      <c r="B8345" s="7">
        <v>15</v>
      </c>
      <c r="C8345" s="8">
        <v>15998</v>
      </c>
      <c r="D8345" s="8">
        <v>5913</v>
      </c>
      <c r="E8345" s="8">
        <v>1140</v>
      </c>
      <c r="F8345" s="8">
        <v>3774</v>
      </c>
      <c r="G8345" s="8">
        <v>12514</v>
      </c>
      <c r="H8345" s="8">
        <v>2126</v>
      </c>
      <c r="I8345" s="8">
        <v>2021</v>
      </c>
      <c r="J8345" s="8">
        <v>10502</v>
      </c>
      <c r="K8345" s="8">
        <v>3082</v>
      </c>
      <c r="L8345" s="8">
        <v>1842</v>
      </c>
      <c r="M8345" s="8">
        <v>979</v>
      </c>
      <c r="N8345" s="8">
        <v>8709</v>
      </c>
      <c r="O8345" s="8">
        <v>2599</v>
      </c>
      <c r="P8345" s="8">
        <v>1953</v>
      </c>
      <c r="Q8345" s="8">
        <v>2289</v>
      </c>
      <c r="R8345" s="8">
        <v>5277</v>
      </c>
      <c r="S8345" s="8">
        <v>4706</v>
      </c>
      <c r="T8345" s="8">
        <v>3755</v>
      </c>
      <c r="U8345" s="8">
        <v>5172</v>
      </c>
      <c r="V8345" s="8">
        <v>165</v>
      </c>
    </row>
    <row r="8346" spans="1:22" x14ac:dyDescent="0.3">
      <c r="A8346" s="6">
        <v>40891</v>
      </c>
      <c r="B8346" s="7">
        <v>16</v>
      </c>
      <c r="C8346" s="8">
        <v>15845</v>
      </c>
      <c r="D8346" s="8">
        <v>5915</v>
      </c>
      <c r="E8346" s="8">
        <v>1168</v>
      </c>
      <c r="F8346" s="8">
        <v>3838</v>
      </c>
      <c r="G8346" s="8">
        <v>12521</v>
      </c>
      <c r="H8346" s="8">
        <v>2109</v>
      </c>
      <c r="I8346" s="8">
        <v>2044</v>
      </c>
      <c r="J8346" s="8">
        <v>10473</v>
      </c>
      <c r="K8346" s="8">
        <v>3078</v>
      </c>
      <c r="L8346" s="8">
        <v>1838</v>
      </c>
      <c r="M8346" s="8">
        <v>973</v>
      </c>
      <c r="N8346" s="8">
        <v>8622</v>
      </c>
      <c r="O8346" s="8">
        <v>2652</v>
      </c>
      <c r="P8346" s="8">
        <v>1957</v>
      </c>
      <c r="Q8346" s="8">
        <v>2300</v>
      </c>
      <c r="R8346" s="8">
        <v>5281</v>
      </c>
      <c r="S8346" s="8">
        <v>4784</v>
      </c>
      <c r="T8346" s="8">
        <v>3742</v>
      </c>
      <c r="U8346" s="8">
        <v>5225</v>
      </c>
      <c r="V8346" s="8">
        <v>168</v>
      </c>
    </row>
    <row r="8347" spans="1:22" x14ac:dyDescent="0.3">
      <c r="A8347" s="6">
        <v>40891</v>
      </c>
      <c r="B8347" s="7">
        <v>17</v>
      </c>
      <c r="C8347" s="8">
        <v>16081</v>
      </c>
      <c r="D8347" s="8">
        <v>6178</v>
      </c>
      <c r="E8347" s="8">
        <v>1289</v>
      </c>
      <c r="F8347" s="8">
        <v>4062</v>
      </c>
      <c r="G8347" s="8">
        <v>12688</v>
      </c>
      <c r="H8347" s="8">
        <v>2131</v>
      </c>
      <c r="I8347" s="8">
        <v>2200</v>
      </c>
      <c r="J8347" s="8">
        <v>11124</v>
      </c>
      <c r="K8347" s="8">
        <v>3103</v>
      </c>
      <c r="L8347" s="8">
        <v>1859</v>
      </c>
      <c r="M8347" s="8">
        <v>1007</v>
      </c>
      <c r="N8347" s="8">
        <v>8752</v>
      </c>
      <c r="O8347" s="8">
        <v>2908</v>
      </c>
      <c r="P8347" s="8">
        <v>2071</v>
      </c>
      <c r="Q8347" s="8">
        <v>2404</v>
      </c>
      <c r="R8347" s="8">
        <v>5535</v>
      </c>
      <c r="S8347" s="8">
        <v>5101</v>
      </c>
      <c r="T8347" s="8">
        <v>3907</v>
      </c>
      <c r="U8347" s="8">
        <v>5564</v>
      </c>
      <c r="V8347" s="8">
        <v>183</v>
      </c>
    </row>
    <row r="8348" spans="1:22" x14ac:dyDescent="0.3">
      <c r="A8348" s="6">
        <v>40891</v>
      </c>
      <c r="B8348" s="7">
        <v>18</v>
      </c>
      <c r="C8348" s="8">
        <v>17094</v>
      </c>
      <c r="D8348" s="8">
        <v>6584</v>
      </c>
      <c r="E8348" s="8">
        <v>1446</v>
      </c>
      <c r="F8348" s="8">
        <v>4379</v>
      </c>
      <c r="G8348" s="8">
        <v>13394</v>
      </c>
      <c r="H8348" s="8">
        <v>2262</v>
      </c>
      <c r="I8348" s="8">
        <v>2411</v>
      </c>
      <c r="J8348" s="8">
        <v>12194</v>
      </c>
      <c r="K8348" s="8">
        <v>3317</v>
      </c>
      <c r="L8348" s="8">
        <v>1976</v>
      </c>
      <c r="M8348" s="8">
        <v>1132</v>
      </c>
      <c r="N8348" s="8">
        <v>9294</v>
      </c>
      <c r="O8348" s="8">
        <v>3270</v>
      </c>
      <c r="P8348" s="8">
        <v>2208</v>
      </c>
      <c r="Q8348" s="8">
        <v>2510</v>
      </c>
      <c r="R8348" s="8">
        <v>5895</v>
      </c>
      <c r="S8348" s="8">
        <v>5511</v>
      </c>
      <c r="T8348" s="8">
        <v>4133</v>
      </c>
      <c r="U8348" s="8">
        <v>5957</v>
      </c>
      <c r="V8348" s="8">
        <v>202</v>
      </c>
    </row>
    <row r="8349" spans="1:22" x14ac:dyDescent="0.3">
      <c r="A8349" s="6">
        <v>40891</v>
      </c>
      <c r="B8349" s="7">
        <v>19</v>
      </c>
      <c r="C8349" s="8">
        <v>17388</v>
      </c>
      <c r="D8349" s="8">
        <v>6685</v>
      </c>
      <c r="E8349" s="8">
        <v>1457</v>
      </c>
      <c r="F8349" s="8">
        <v>4390</v>
      </c>
      <c r="G8349" s="8">
        <v>13628</v>
      </c>
      <c r="H8349" s="8">
        <v>2302</v>
      </c>
      <c r="I8349" s="8">
        <v>2425</v>
      </c>
      <c r="J8349" s="8">
        <v>12231</v>
      </c>
      <c r="K8349" s="8">
        <v>3404</v>
      </c>
      <c r="L8349" s="8">
        <v>1982</v>
      </c>
      <c r="M8349" s="8">
        <v>1237</v>
      </c>
      <c r="N8349" s="8">
        <v>9312</v>
      </c>
      <c r="O8349" s="8">
        <v>3291</v>
      </c>
      <c r="P8349" s="8">
        <v>2206</v>
      </c>
      <c r="Q8349" s="8">
        <v>2527</v>
      </c>
      <c r="R8349" s="8">
        <v>5813</v>
      </c>
      <c r="S8349" s="8">
        <v>5490</v>
      </c>
      <c r="T8349" s="8">
        <v>4051</v>
      </c>
      <c r="U8349" s="8">
        <v>5914</v>
      </c>
      <c r="V8349" s="8">
        <v>201</v>
      </c>
    </row>
    <row r="8350" spans="1:22" x14ac:dyDescent="0.3">
      <c r="A8350" s="6">
        <v>40891</v>
      </c>
      <c r="B8350" s="7">
        <v>20</v>
      </c>
      <c r="C8350" s="8">
        <v>17336</v>
      </c>
      <c r="D8350" s="8">
        <v>6609</v>
      </c>
      <c r="E8350" s="8">
        <v>1442</v>
      </c>
      <c r="F8350" s="8">
        <v>4332</v>
      </c>
      <c r="G8350" s="8">
        <v>13361</v>
      </c>
      <c r="H8350" s="8">
        <v>2263</v>
      </c>
      <c r="I8350" s="8">
        <v>2391</v>
      </c>
      <c r="J8350" s="8">
        <v>12062</v>
      </c>
      <c r="K8350" s="8">
        <v>3361</v>
      </c>
      <c r="L8350" s="8">
        <v>1967</v>
      </c>
      <c r="M8350" s="8">
        <v>1251</v>
      </c>
      <c r="N8350" s="8">
        <v>9172</v>
      </c>
      <c r="O8350" s="8">
        <v>3236</v>
      </c>
      <c r="P8350" s="8">
        <v>2180</v>
      </c>
      <c r="Q8350" s="8">
        <v>2516</v>
      </c>
      <c r="R8350" s="8">
        <v>5728</v>
      </c>
      <c r="S8350" s="8">
        <v>5338</v>
      </c>
      <c r="T8350" s="8">
        <v>3924</v>
      </c>
      <c r="U8350" s="8">
        <v>5809</v>
      </c>
      <c r="V8350" s="8">
        <v>196</v>
      </c>
    </row>
    <row r="8351" spans="1:22" x14ac:dyDescent="0.3">
      <c r="A8351" s="6">
        <v>40891</v>
      </c>
      <c r="B8351" s="7">
        <v>21</v>
      </c>
      <c r="C8351" s="8">
        <v>17221</v>
      </c>
      <c r="D8351" s="8">
        <v>6564</v>
      </c>
      <c r="E8351" s="8">
        <v>1400</v>
      </c>
      <c r="F8351" s="8">
        <v>4216</v>
      </c>
      <c r="G8351" s="8">
        <v>13112</v>
      </c>
      <c r="H8351" s="8">
        <v>2229</v>
      </c>
      <c r="I8351" s="8">
        <v>2336</v>
      </c>
      <c r="J8351" s="8">
        <v>11790</v>
      </c>
      <c r="K8351" s="8">
        <v>3311</v>
      </c>
      <c r="L8351" s="8">
        <v>1904</v>
      </c>
      <c r="M8351" s="8">
        <v>1235</v>
      </c>
      <c r="N8351" s="8">
        <v>9016</v>
      </c>
      <c r="O8351" s="8">
        <v>3143</v>
      </c>
      <c r="P8351" s="8">
        <v>2138</v>
      </c>
      <c r="Q8351" s="8">
        <v>2473</v>
      </c>
      <c r="R8351" s="8">
        <v>5586</v>
      </c>
      <c r="S8351" s="8">
        <v>5235</v>
      </c>
      <c r="T8351" s="8">
        <v>3800</v>
      </c>
      <c r="U8351" s="8">
        <v>5676</v>
      </c>
      <c r="V8351" s="8">
        <v>189</v>
      </c>
    </row>
    <row r="8352" spans="1:22" x14ac:dyDescent="0.3">
      <c r="A8352" s="6">
        <v>40891</v>
      </c>
      <c r="B8352" s="7">
        <v>22</v>
      </c>
      <c r="C8352" s="8">
        <v>16846</v>
      </c>
      <c r="D8352" s="8">
        <v>6261</v>
      </c>
      <c r="E8352" s="8">
        <v>1326</v>
      </c>
      <c r="F8352" s="8">
        <v>4016</v>
      </c>
      <c r="G8352" s="8">
        <v>12789</v>
      </c>
      <c r="H8352" s="8">
        <v>2136</v>
      </c>
      <c r="I8352" s="8">
        <v>2213</v>
      </c>
      <c r="J8352" s="8">
        <v>11252</v>
      </c>
      <c r="K8352" s="8">
        <v>3195</v>
      </c>
      <c r="L8352" s="8">
        <v>1878</v>
      </c>
      <c r="M8352" s="8">
        <v>1200</v>
      </c>
      <c r="N8352" s="8">
        <v>8626</v>
      </c>
      <c r="O8352" s="8">
        <v>2947</v>
      </c>
      <c r="P8352" s="8">
        <v>2032</v>
      </c>
      <c r="Q8352" s="8">
        <v>2358</v>
      </c>
      <c r="R8352" s="8">
        <v>5319</v>
      </c>
      <c r="S8352" s="8">
        <v>4982</v>
      </c>
      <c r="T8352" s="8">
        <v>3658</v>
      </c>
      <c r="U8352" s="8">
        <v>5430</v>
      </c>
      <c r="V8352" s="8">
        <v>179</v>
      </c>
    </row>
    <row r="8353" spans="1:22" x14ac:dyDescent="0.3">
      <c r="A8353" s="6">
        <v>40891</v>
      </c>
      <c r="B8353" s="7">
        <v>23</v>
      </c>
      <c r="C8353" s="8">
        <v>15945</v>
      </c>
      <c r="D8353" s="8">
        <v>5827</v>
      </c>
      <c r="E8353" s="8">
        <v>1206</v>
      </c>
      <c r="F8353" s="8">
        <v>3716</v>
      </c>
      <c r="G8353" s="8">
        <v>12206</v>
      </c>
      <c r="H8353" s="8">
        <v>1981</v>
      </c>
      <c r="I8353" s="8">
        <v>2012</v>
      </c>
      <c r="J8353" s="8">
        <v>10424</v>
      </c>
      <c r="K8353" s="8">
        <v>2944</v>
      </c>
      <c r="L8353" s="8">
        <v>1705</v>
      </c>
      <c r="M8353" s="8">
        <v>1107</v>
      </c>
      <c r="N8353" s="8">
        <v>7980</v>
      </c>
      <c r="O8353" s="8">
        <v>2639</v>
      </c>
      <c r="P8353" s="8">
        <v>1871</v>
      </c>
      <c r="Q8353" s="8">
        <v>2174</v>
      </c>
      <c r="R8353" s="8">
        <v>4883</v>
      </c>
      <c r="S8353" s="8">
        <v>4607</v>
      </c>
      <c r="T8353" s="8">
        <v>3367</v>
      </c>
      <c r="U8353" s="8">
        <v>5027</v>
      </c>
      <c r="V8353" s="8">
        <v>159</v>
      </c>
    </row>
    <row r="8354" spans="1:22" x14ac:dyDescent="0.3">
      <c r="A8354" s="6">
        <v>40891</v>
      </c>
      <c r="B8354" s="7">
        <v>24</v>
      </c>
      <c r="C8354" s="8">
        <v>14998</v>
      </c>
      <c r="D8354" s="8">
        <v>5365</v>
      </c>
      <c r="E8354" s="8">
        <v>1069</v>
      </c>
      <c r="F8354" s="8">
        <v>3374</v>
      </c>
      <c r="G8354" s="8">
        <v>11214</v>
      </c>
      <c r="H8354" s="8">
        <v>1813</v>
      </c>
      <c r="I8354" s="8">
        <v>1843</v>
      </c>
      <c r="J8354" s="8">
        <v>9570</v>
      </c>
      <c r="K8354" s="8">
        <v>2707</v>
      </c>
      <c r="L8354" s="8">
        <v>1574</v>
      </c>
      <c r="M8354" s="8">
        <v>999</v>
      </c>
      <c r="N8354" s="8">
        <v>7240</v>
      </c>
      <c r="O8354" s="8">
        <v>2306</v>
      </c>
      <c r="P8354" s="8">
        <v>1688</v>
      </c>
      <c r="Q8354" s="8">
        <v>1985</v>
      </c>
      <c r="R8354" s="8">
        <v>4466</v>
      </c>
      <c r="S8354" s="8">
        <v>4142</v>
      </c>
      <c r="T8354" s="8">
        <v>3108</v>
      </c>
      <c r="U8354" s="8">
        <v>4552</v>
      </c>
      <c r="V8354" s="8">
        <v>138</v>
      </c>
    </row>
    <row r="8355" spans="1:22" x14ac:dyDescent="0.3">
      <c r="A8355" s="6">
        <v>40892</v>
      </c>
      <c r="B8355" s="7">
        <v>1</v>
      </c>
      <c r="C8355" s="8">
        <v>14287</v>
      </c>
      <c r="D8355" s="8">
        <v>5006</v>
      </c>
      <c r="E8355" s="8">
        <v>980</v>
      </c>
      <c r="F8355" s="8">
        <v>3159</v>
      </c>
      <c r="G8355" s="8">
        <v>10211</v>
      </c>
      <c r="H8355" s="8">
        <v>1702</v>
      </c>
      <c r="I8355" s="8">
        <v>1696</v>
      </c>
      <c r="J8355" s="8">
        <v>9069</v>
      </c>
      <c r="K8355" s="8">
        <v>2513</v>
      </c>
      <c r="L8355" s="8">
        <v>1472</v>
      </c>
      <c r="M8355" s="8">
        <v>920</v>
      </c>
      <c r="N8355" s="8">
        <v>6809</v>
      </c>
      <c r="O8355" s="8">
        <v>2087</v>
      </c>
      <c r="P8355" s="8">
        <v>1602</v>
      </c>
      <c r="Q8355" s="8">
        <v>1880</v>
      </c>
      <c r="R8355" s="8">
        <v>4185</v>
      </c>
      <c r="S8355" s="8">
        <v>3823</v>
      </c>
      <c r="T8355" s="8">
        <v>2894</v>
      </c>
      <c r="U8355" s="8">
        <v>4191</v>
      </c>
      <c r="V8355" s="8">
        <v>124</v>
      </c>
    </row>
    <row r="8356" spans="1:22" x14ac:dyDescent="0.3">
      <c r="A8356" s="6">
        <v>40892</v>
      </c>
      <c r="B8356" s="7">
        <v>2</v>
      </c>
      <c r="C8356" s="8">
        <v>13870</v>
      </c>
      <c r="D8356" s="8">
        <v>4826</v>
      </c>
      <c r="E8356" s="8">
        <v>933</v>
      </c>
      <c r="F8356" s="8">
        <v>3040</v>
      </c>
      <c r="G8356" s="8">
        <v>9511</v>
      </c>
      <c r="H8356" s="8">
        <v>1640</v>
      </c>
      <c r="I8356" s="8">
        <v>1636</v>
      </c>
      <c r="J8356" s="8">
        <v>8781</v>
      </c>
      <c r="K8356" s="8">
        <v>2427</v>
      </c>
      <c r="L8356" s="8">
        <v>1408</v>
      </c>
      <c r="M8356" s="8">
        <v>883</v>
      </c>
      <c r="N8356" s="8">
        <v>6555</v>
      </c>
      <c r="O8356" s="8">
        <v>1985</v>
      </c>
      <c r="P8356" s="8">
        <v>1544</v>
      </c>
      <c r="Q8356" s="8">
        <v>1821</v>
      </c>
      <c r="R8356" s="8">
        <v>4040</v>
      </c>
      <c r="S8356" s="8">
        <v>3646</v>
      </c>
      <c r="T8356" s="8">
        <v>2809</v>
      </c>
      <c r="U8356" s="8">
        <v>4009</v>
      </c>
      <c r="V8356" s="8">
        <v>114</v>
      </c>
    </row>
    <row r="8357" spans="1:22" x14ac:dyDescent="0.3">
      <c r="A8357" s="6">
        <v>40892</v>
      </c>
      <c r="B8357" s="7">
        <v>3</v>
      </c>
      <c r="C8357" s="8">
        <v>13654</v>
      </c>
      <c r="D8357" s="8">
        <v>4766</v>
      </c>
      <c r="E8357" s="8">
        <v>908</v>
      </c>
      <c r="F8357" s="8">
        <v>2985</v>
      </c>
      <c r="G8357" s="8">
        <v>9126</v>
      </c>
      <c r="H8357" s="8">
        <v>1597</v>
      </c>
      <c r="I8357" s="8">
        <v>1640</v>
      </c>
      <c r="J8357" s="8">
        <v>8752</v>
      </c>
      <c r="K8357" s="8">
        <v>2344</v>
      </c>
      <c r="L8357" s="8">
        <v>1412</v>
      </c>
      <c r="M8357" s="8">
        <v>869</v>
      </c>
      <c r="N8357" s="8">
        <v>6423</v>
      </c>
      <c r="O8357" s="8">
        <v>1925</v>
      </c>
      <c r="P8357" s="8">
        <v>1508</v>
      </c>
      <c r="Q8357" s="8">
        <v>1764</v>
      </c>
      <c r="R8357" s="8">
        <v>3975</v>
      </c>
      <c r="S8357" s="8">
        <v>3557</v>
      </c>
      <c r="T8357" s="8">
        <v>2784</v>
      </c>
      <c r="U8357" s="8">
        <v>3905</v>
      </c>
      <c r="V8357" s="8">
        <v>112</v>
      </c>
    </row>
    <row r="8358" spans="1:22" x14ac:dyDescent="0.3">
      <c r="A8358" s="6">
        <v>40892</v>
      </c>
      <c r="B8358" s="7">
        <v>4</v>
      </c>
      <c r="C8358" s="8">
        <v>13666</v>
      </c>
      <c r="D8358" s="8">
        <v>4752</v>
      </c>
      <c r="E8358" s="8">
        <v>906</v>
      </c>
      <c r="F8358" s="8">
        <v>3014</v>
      </c>
      <c r="G8358" s="8">
        <v>8896</v>
      </c>
      <c r="H8358" s="8">
        <v>1586</v>
      </c>
      <c r="I8358" s="8">
        <v>1652</v>
      </c>
      <c r="J8358" s="8">
        <v>8767</v>
      </c>
      <c r="K8358" s="8">
        <v>2327</v>
      </c>
      <c r="L8358" s="8">
        <v>1406</v>
      </c>
      <c r="M8358" s="8">
        <v>865</v>
      </c>
      <c r="N8358" s="8">
        <v>6427</v>
      </c>
      <c r="O8358" s="8">
        <v>1901</v>
      </c>
      <c r="P8358" s="8">
        <v>1511</v>
      </c>
      <c r="Q8358" s="8">
        <v>1763</v>
      </c>
      <c r="R8358" s="8">
        <v>3986</v>
      </c>
      <c r="S8358" s="8">
        <v>3551</v>
      </c>
      <c r="T8358" s="8">
        <v>2794</v>
      </c>
      <c r="U8358" s="8">
        <v>3873</v>
      </c>
      <c r="V8358" s="8">
        <v>112</v>
      </c>
    </row>
    <row r="8359" spans="1:22" x14ac:dyDescent="0.3">
      <c r="A8359" s="6">
        <v>40892</v>
      </c>
      <c r="B8359" s="7">
        <v>5</v>
      </c>
      <c r="C8359" s="8">
        <v>13718</v>
      </c>
      <c r="D8359" s="8">
        <v>4900</v>
      </c>
      <c r="E8359" s="8">
        <v>927</v>
      </c>
      <c r="F8359" s="8">
        <v>3138</v>
      </c>
      <c r="G8359" s="8">
        <v>8864</v>
      </c>
      <c r="H8359" s="8">
        <v>1622</v>
      </c>
      <c r="I8359" s="8">
        <v>1679</v>
      </c>
      <c r="J8359" s="8">
        <v>9048</v>
      </c>
      <c r="K8359" s="8">
        <v>2403</v>
      </c>
      <c r="L8359" s="8">
        <v>1404</v>
      </c>
      <c r="M8359" s="8">
        <v>888</v>
      </c>
      <c r="N8359" s="8">
        <v>6504</v>
      </c>
      <c r="O8359" s="8">
        <v>1961</v>
      </c>
      <c r="P8359" s="8">
        <v>1569</v>
      </c>
      <c r="Q8359" s="8">
        <v>1827</v>
      </c>
      <c r="R8359" s="8">
        <v>4079</v>
      </c>
      <c r="S8359" s="8">
        <v>3618</v>
      </c>
      <c r="T8359" s="8">
        <v>2860</v>
      </c>
      <c r="U8359" s="8">
        <v>3916</v>
      </c>
      <c r="V8359" s="8">
        <v>115</v>
      </c>
    </row>
    <row r="8360" spans="1:22" x14ac:dyDescent="0.3">
      <c r="A8360" s="6">
        <v>40892</v>
      </c>
      <c r="B8360" s="7">
        <v>6</v>
      </c>
      <c r="C8360" s="8">
        <v>14604</v>
      </c>
      <c r="D8360" s="8">
        <v>5181</v>
      </c>
      <c r="E8360" s="8">
        <v>986</v>
      </c>
      <c r="F8360" s="8">
        <v>3428</v>
      </c>
      <c r="G8360" s="8">
        <v>9066</v>
      </c>
      <c r="H8360" s="8">
        <v>1744</v>
      </c>
      <c r="I8360" s="8">
        <v>1844</v>
      </c>
      <c r="J8360" s="8">
        <v>9896</v>
      </c>
      <c r="K8360" s="8">
        <v>2569</v>
      </c>
      <c r="L8360" s="8">
        <v>1501</v>
      </c>
      <c r="M8360" s="8">
        <v>972</v>
      </c>
      <c r="N8360" s="8">
        <v>6875</v>
      </c>
      <c r="O8360" s="8">
        <v>2139</v>
      </c>
      <c r="P8360" s="8">
        <v>1713</v>
      </c>
      <c r="Q8360" s="8">
        <v>1957</v>
      </c>
      <c r="R8360" s="8">
        <v>4424</v>
      </c>
      <c r="S8360" s="8">
        <v>3902</v>
      </c>
      <c r="T8360" s="8">
        <v>3198</v>
      </c>
      <c r="U8360" s="8">
        <v>4159</v>
      </c>
      <c r="V8360" s="8">
        <v>122</v>
      </c>
    </row>
    <row r="8361" spans="1:22" x14ac:dyDescent="0.3">
      <c r="A8361" s="6">
        <v>40892</v>
      </c>
      <c r="B8361" s="7">
        <v>7</v>
      </c>
      <c r="C8361" s="8">
        <v>16131</v>
      </c>
      <c r="D8361" s="8">
        <v>5769</v>
      </c>
      <c r="E8361" s="8">
        <v>1117</v>
      </c>
      <c r="F8361" s="8">
        <v>3897</v>
      </c>
      <c r="G8361" s="8">
        <v>9808</v>
      </c>
      <c r="H8361" s="8">
        <v>1980</v>
      </c>
      <c r="I8361" s="8">
        <v>2102</v>
      </c>
      <c r="J8361" s="8">
        <v>11264</v>
      </c>
      <c r="K8361" s="8">
        <v>2899</v>
      </c>
      <c r="L8361" s="8">
        <v>1629</v>
      </c>
      <c r="M8361" s="8">
        <v>1127</v>
      </c>
      <c r="N8361" s="8">
        <v>7693</v>
      </c>
      <c r="O8361" s="8">
        <v>2470</v>
      </c>
      <c r="P8361" s="8">
        <v>1933</v>
      </c>
      <c r="Q8361" s="8">
        <v>2193</v>
      </c>
      <c r="R8361" s="8">
        <v>5072</v>
      </c>
      <c r="S8361" s="8">
        <v>4448</v>
      </c>
      <c r="T8361" s="8">
        <v>3577</v>
      </c>
      <c r="U8361" s="8">
        <v>4679</v>
      </c>
      <c r="V8361" s="8">
        <v>142</v>
      </c>
    </row>
    <row r="8362" spans="1:22" x14ac:dyDescent="0.3">
      <c r="A8362" s="6">
        <v>40892</v>
      </c>
      <c r="B8362" s="7">
        <v>8</v>
      </c>
      <c r="C8362" s="8">
        <v>16978</v>
      </c>
      <c r="D8362" s="8">
        <v>6065</v>
      </c>
      <c r="E8362" s="8">
        <v>1173</v>
      </c>
      <c r="F8362" s="8">
        <v>3999</v>
      </c>
      <c r="G8362" s="8">
        <v>11073</v>
      </c>
      <c r="H8362" s="8">
        <v>2132</v>
      </c>
      <c r="I8362" s="8">
        <v>2167</v>
      </c>
      <c r="J8362" s="8">
        <v>11696</v>
      </c>
      <c r="K8362" s="8">
        <v>3111</v>
      </c>
      <c r="L8362" s="8">
        <v>1713</v>
      </c>
      <c r="M8362" s="8">
        <v>1173</v>
      </c>
      <c r="N8362" s="8">
        <v>8320</v>
      </c>
      <c r="O8362" s="8">
        <v>2674</v>
      </c>
      <c r="P8362" s="8">
        <v>2035</v>
      </c>
      <c r="Q8362" s="8">
        <v>2314</v>
      </c>
      <c r="R8362" s="8">
        <v>5408</v>
      </c>
      <c r="S8362" s="8">
        <v>4766</v>
      </c>
      <c r="T8362" s="8">
        <v>3832</v>
      </c>
      <c r="U8362" s="8">
        <v>5085</v>
      </c>
      <c r="V8362" s="8">
        <v>162</v>
      </c>
    </row>
    <row r="8363" spans="1:22" x14ac:dyDescent="0.3">
      <c r="A8363" s="6">
        <v>40892</v>
      </c>
      <c r="B8363" s="7">
        <v>9</v>
      </c>
      <c r="C8363" s="8">
        <v>16842</v>
      </c>
      <c r="D8363" s="8">
        <v>5968</v>
      </c>
      <c r="E8363" s="8">
        <v>1167</v>
      </c>
      <c r="F8363" s="8">
        <v>3924</v>
      </c>
      <c r="G8363" s="8">
        <v>11843</v>
      </c>
      <c r="H8363" s="8">
        <v>2142</v>
      </c>
      <c r="I8363" s="8">
        <v>2138</v>
      </c>
      <c r="J8363" s="8">
        <v>11308</v>
      </c>
      <c r="K8363" s="8">
        <v>3145</v>
      </c>
      <c r="L8363" s="8">
        <v>1740</v>
      </c>
      <c r="M8363" s="8">
        <v>1119</v>
      </c>
      <c r="N8363" s="8">
        <v>8368</v>
      </c>
      <c r="O8363" s="8">
        <v>2720</v>
      </c>
      <c r="P8363" s="8">
        <v>2004</v>
      </c>
      <c r="Q8363" s="8">
        <v>2322</v>
      </c>
      <c r="R8363" s="8">
        <v>5373</v>
      </c>
      <c r="S8363" s="8">
        <v>4736</v>
      </c>
      <c r="T8363" s="8">
        <v>3828</v>
      </c>
      <c r="U8363" s="8">
        <v>5207</v>
      </c>
      <c r="V8363" s="8">
        <v>169</v>
      </c>
    </row>
    <row r="8364" spans="1:22" x14ac:dyDescent="0.3">
      <c r="A8364" s="6">
        <v>40892</v>
      </c>
      <c r="B8364" s="7">
        <v>10</v>
      </c>
      <c r="C8364" s="8">
        <v>16762</v>
      </c>
      <c r="D8364" s="8">
        <v>5903</v>
      </c>
      <c r="E8364" s="8">
        <v>1163</v>
      </c>
      <c r="F8364" s="8">
        <v>3798</v>
      </c>
      <c r="G8364" s="8">
        <v>12094</v>
      </c>
      <c r="H8364" s="8">
        <v>2134</v>
      </c>
      <c r="I8364" s="8">
        <v>2110</v>
      </c>
      <c r="J8364" s="8">
        <v>10875</v>
      </c>
      <c r="K8364" s="8">
        <v>3150</v>
      </c>
      <c r="L8364" s="8">
        <v>1767</v>
      </c>
      <c r="M8364" s="8">
        <v>1110</v>
      </c>
      <c r="N8364" s="8">
        <v>8462</v>
      </c>
      <c r="O8364" s="8">
        <v>2718</v>
      </c>
      <c r="P8364" s="8">
        <v>1998</v>
      </c>
      <c r="Q8364" s="8">
        <v>2313</v>
      </c>
      <c r="R8364" s="8">
        <v>5318</v>
      </c>
      <c r="S8364" s="8">
        <v>4697</v>
      </c>
      <c r="T8364" s="8">
        <v>3773</v>
      </c>
      <c r="U8364" s="8">
        <v>5284</v>
      </c>
      <c r="V8364" s="8">
        <v>172</v>
      </c>
    </row>
    <row r="8365" spans="1:22" x14ac:dyDescent="0.3">
      <c r="A8365" s="6">
        <v>40892</v>
      </c>
      <c r="B8365" s="7">
        <v>11</v>
      </c>
      <c r="C8365" s="8">
        <v>16556</v>
      </c>
      <c r="D8365" s="8">
        <v>5859</v>
      </c>
      <c r="E8365" s="8">
        <v>1153</v>
      </c>
      <c r="F8365" s="8">
        <v>3746</v>
      </c>
      <c r="G8365" s="8">
        <v>12185</v>
      </c>
      <c r="H8365" s="8">
        <v>2144</v>
      </c>
      <c r="I8365" s="8">
        <v>2056</v>
      </c>
      <c r="J8365" s="8">
        <v>10480</v>
      </c>
      <c r="K8365" s="8">
        <v>3211</v>
      </c>
      <c r="L8365" s="8">
        <v>1782</v>
      </c>
      <c r="M8365" s="8">
        <v>1103</v>
      </c>
      <c r="N8365" s="8">
        <v>8625</v>
      </c>
      <c r="O8365" s="8">
        <v>2716</v>
      </c>
      <c r="P8365" s="8">
        <v>1957</v>
      </c>
      <c r="Q8365" s="8">
        <v>2324</v>
      </c>
      <c r="R8365" s="8">
        <v>5237</v>
      </c>
      <c r="S8365" s="8">
        <v>4670</v>
      </c>
      <c r="T8365" s="8">
        <v>3665</v>
      </c>
      <c r="U8365" s="8">
        <v>5281</v>
      </c>
      <c r="V8365" s="8">
        <v>172</v>
      </c>
    </row>
    <row r="8366" spans="1:22" x14ac:dyDescent="0.3">
      <c r="A8366" s="6">
        <v>40892</v>
      </c>
      <c r="B8366" s="7">
        <v>12</v>
      </c>
      <c r="C8366" s="8">
        <v>16399</v>
      </c>
      <c r="D8366" s="8">
        <v>5831</v>
      </c>
      <c r="E8366" s="8">
        <v>1132</v>
      </c>
      <c r="F8366" s="8">
        <v>3678</v>
      </c>
      <c r="G8366" s="8">
        <v>12308</v>
      </c>
      <c r="H8366" s="8">
        <v>2119</v>
      </c>
      <c r="I8366" s="8">
        <v>2014</v>
      </c>
      <c r="J8366" s="8">
        <v>10091</v>
      </c>
      <c r="K8366" s="8">
        <v>3206</v>
      </c>
      <c r="L8366" s="8">
        <v>1788</v>
      </c>
      <c r="M8366" s="8">
        <v>1085</v>
      </c>
      <c r="N8366" s="8">
        <v>8573</v>
      </c>
      <c r="O8366" s="8">
        <v>2650</v>
      </c>
      <c r="P8366" s="8">
        <v>1968</v>
      </c>
      <c r="Q8366" s="8">
        <v>2290</v>
      </c>
      <c r="R8366" s="8">
        <v>5232</v>
      </c>
      <c r="S8366" s="8">
        <v>4611</v>
      </c>
      <c r="T8366" s="8">
        <v>3659</v>
      </c>
      <c r="U8366" s="8">
        <v>5231</v>
      </c>
      <c r="V8366" s="8">
        <v>170</v>
      </c>
    </row>
    <row r="8367" spans="1:22" x14ac:dyDescent="0.3">
      <c r="A8367" s="6">
        <v>40892</v>
      </c>
      <c r="B8367" s="7">
        <v>13</v>
      </c>
      <c r="C8367" s="8">
        <v>16201</v>
      </c>
      <c r="D8367" s="8">
        <v>5776</v>
      </c>
      <c r="E8367" s="8">
        <v>1120</v>
      </c>
      <c r="F8367" s="8">
        <v>3639</v>
      </c>
      <c r="G8367" s="8">
        <v>12368</v>
      </c>
      <c r="H8367" s="8">
        <v>2101</v>
      </c>
      <c r="I8367" s="8">
        <v>1956</v>
      </c>
      <c r="J8367" s="8">
        <v>9835</v>
      </c>
      <c r="K8367" s="8">
        <v>3201</v>
      </c>
      <c r="L8367" s="8">
        <v>1795</v>
      </c>
      <c r="M8367" s="8">
        <v>1082</v>
      </c>
      <c r="N8367" s="8">
        <v>8547</v>
      </c>
      <c r="O8367" s="8">
        <v>2631</v>
      </c>
      <c r="P8367" s="8">
        <v>1952</v>
      </c>
      <c r="Q8367" s="8">
        <v>2274</v>
      </c>
      <c r="R8367" s="8">
        <v>5219</v>
      </c>
      <c r="S8367" s="8">
        <v>4600</v>
      </c>
      <c r="T8367" s="8">
        <v>3567</v>
      </c>
      <c r="U8367" s="8">
        <v>5207</v>
      </c>
      <c r="V8367" s="8">
        <v>168</v>
      </c>
    </row>
    <row r="8368" spans="1:22" x14ac:dyDescent="0.3">
      <c r="A8368" s="6">
        <v>40892</v>
      </c>
      <c r="B8368" s="7">
        <v>14</v>
      </c>
      <c r="C8368" s="8">
        <v>16111</v>
      </c>
      <c r="D8368" s="8">
        <v>5740</v>
      </c>
      <c r="E8368" s="8">
        <v>1112</v>
      </c>
      <c r="F8368" s="8">
        <v>3654</v>
      </c>
      <c r="G8368" s="8">
        <v>12408</v>
      </c>
      <c r="H8368" s="8">
        <v>2078</v>
      </c>
      <c r="I8368" s="8">
        <v>1971</v>
      </c>
      <c r="J8368" s="8">
        <v>9704</v>
      </c>
      <c r="K8368" s="8">
        <v>3139</v>
      </c>
      <c r="L8368" s="8">
        <v>1778</v>
      </c>
      <c r="M8368" s="8">
        <v>1065</v>
      </c>
      <c r="N8368" s="8">
        <v>8427</v>
      </c>
      <c r="O8368" s="8">
        <v>2615</v>
      </c>
      <c r="P8368" s="8">
        <v>1955</v>
      </c>
      <c r="Q8368" s="8">
        <v>2269</v>
      </c>
      <c r="R8368" s="8">
        <v>5190</v>
      </c>
      <c r="S8368" s="8">
        <v>4592</v>
      </c>
      <c r="T8368" s="8">
        <v>3565</v>
      </c>
      <c r="U8368" s="8">
        <v>5201</v>
      </c>
      <c r="V8368" s="8">
        <v>167</v>
      </c>
    </row>
    <row r="8369" spans="1:22" x14ac:dyDescent="0.3">
      <c r="A8369" s="6">
        <v>40892</v>
      </c>
      <c r="B8369" s="7">
        <v>15</v>
      </c>
      <c r="C8369" s="8">
        <v>15819</v>
      </c>
      <c r="D8369" s="8">
        <v>5677</v>
      </c>
      <c r="E8369" s="8">
        <v>1118</v>
      </c>
      <c r="F8369" s="8">
        <v>3659</v>
      </c>
      <c r="G8369" s="8">
        <v>12564</v>
      </c>
      <c r="H8369" s="8">
        <v>2072</v>
      </c>
      <c r="I8369" s="8">
        <v>1957</v>
      </c>
      <c r="J8369" s="8">
        <v>9644</v>
      </c>
      <c r="K8369" s="8">
        <v>3106</v>
      </c>
      <c r="L8369" s="8">
        <v>1766</v>
      </c>
      <c r="M8369" s="8">
        <v>1045</v>
      </c>
      <c r="N8369" s="8">
        <v>8347</v>
      </c>
      <c r="O8369" s="8">
        <v>2600</v>
      </c>
      <c r="P8369" s="8">
        <v>1951</v>
      </c>
      <c r="Q8369" s="8">
        <v>2234</v>
      </c>
      <c r="R8369" s="8">
        <v>5135</v>
      </c>
      <c r="S8369" s="8">
        <v>4612</v>
      </c>
      <c r="T8369" s="8">
        <v>3539</v>
      </c>
      <c r="U8369" s="8">
        <v>5209</v>
      </c>
      <c r="V8369" s="8">
        <v>168</v>
      </c>
    </row>
    <row r="8370" spans="1:22" x14ac:dyDescent="0.3">
      <c r="A8370" s="6">
        <v>40892</v>
      </c>
      <c r="B8370" s="7">
        <v>16</v>
      </c>
      <c r="C8370" s="8">
        <v>15873</v>
      </c>
      <c r="D8370" s="8">
        <v>5690</v>
      </c>
      <c r="E8370" s="8">
        <v>1152</v>
      </c>
      <c r="F8370" s="8">
        <v>3686</v>
      </c>
      <c r="G8370" s="8">
        <v>12607</v>
      </c>
      <c r="H8370" s="8">
        <v>2049</v>
      </c>
      <c r="I8370" s="8">
        <v>1952</v>
      </c>
      <c r="J8370" s="8">
        <v>9650</v>
      </c>
      <c r="K8370" s="8">
        <v>3088</v>
      </c>
      <c r="L8370" s="8">
        <v>1788</v>
      </c>
      <c r="M8370" s="8">
        <v>1046</v>
      </c>
      <c r="N8370" s="8">
        <v>8271</v>
      </c>
      <c r="O8370" s="8">
        <v>2678</v>
      </c>
      <c r="P8370" s="8">
        <v>1934</v>
      </c>
      <c r="Q8370" s="8">
        <v>2243</v>
      </c>
      <c r="R8370" s="8">
        <v>5115</v>
      </c>
      <c r="S8370" s="8">
        <v>4678</v>
      </c>
      <c r="T8370" s="8">
        <v>3633</v>
      </c>
      <c r="U8370" s="8">
        <v>5228</v>
      </c>
      <c r="V8370" s="8">
        <v>172</v>
      </c>
    </row>
    <row r="8371" spans="1:22" x14ac:dyDescent="0.3">
      <c r="A8371" s="6">
        <v>40892</v>
      </c>
      <c r="B8371" s="7">
        <v>17</v>
      </c>
      <c r="C8371" s="8">
        <v>16176</v>
      </c>
      <c r="D8371" s="8">
        <v>5822</v>
      </c>
      <c r="E8371" s="8">
        <v>1260</v>
      </c>
      <c r="F8371" s="8">
        <v>3894</v>
      </c>
      <c r="G8371" s="8">
        <v>12790</v>
      </c>
      <c r="H8371" s="8">
        <v>2109</v>
      </c>
      <c r="I8371" s="8">
        <v>2049</v>
      </c>
      <c r="J8371" s="8">
        <v>10020</v>
      </c>
      <c r="K8371" s="8">
        <v>3110</v>
      </c>
      <c r="L8371" s="8">
        <v>1861</v>
      </c>
      <c r="M8371" s="8">
        <v>1085</v>
      </c>
      <c r="N8371" s="8">
        <v>8445</v>
      </c>
      <c r="O8371" s="8">
        <v>2930</v>
      </c>
      <c r="P8371" s="8">
        <v>2029</v>
      </c>
      <c r="Q8371" s="8">
        <v>2333</v>
      </c>
      <c r="R8371" s="8">
        <v>5374</v>
      </c>
      <c r="S8371" s="8">
        <v>4959</v>
      </c>
      <c r="T8371" s="8">
        <v>3708</v>
      </c>
      <c r="U8371" s="8">
        <v>5547</v>
      </c>
      <c r="V8371" s="8">
        <v>188</v>
      </c>
    </row>
    <row r="8372" spans="1:22" x14ac:dyDescent="0.3">
      <c r="A8372" s="6">
        <v>40892</v>
      </c>
      <c r="B8372" s="7">
        <v>18</v>
      </c>
      <c r="C8372" s="8">
        <v>17077</v>
      </c>
      <c r="D8372" s="8">
        <v>6189</v>
      </c>
      <c r="E8372" s="8">
        <v>1404</v>
      </c>
      <c r="F8372" s="8">
        <v>4194</v>
      </c>
      <c r="G8372" s="8">
        <v>13511</v>
      </c>
      <c r="H8372" s="8">
        <v>2253</v>
      </c>
      <c r="I8372" s="8">
        <v>2259</v>
      </c>
      <c r="J8372" s="8">
        <v>11059</v>
      </c>
      <c r="K8372" s="8">
        <v>3313</v>
      </c>
      <c r="L8372" s="8">
        <v>1953</v>
      </c>
      <c r="M8372" s="8">
        <v>1176</v>
      </c>
      <c r="N8372" s="8">
        <v>9058</v>
      </c>
      <c r="O8372" s="8">
        <v>3198</v>
      </c>
      <c r="P8372" s="8">
        <v>2136</v>
      </c>
      <c r="Q8372" s="8">
        <v>2381</v>
      </c>
      <c r="R8372" s="8">
        <v>5677</v>
      </c>
      <c r="S8372" s="8">
        <v>5364</v>
      </c>
      <c r="T8372" s="8">
        <v>3938</v>
      </c>
      <c r="U8372" s="8">
        <v>5866</v>
      </c>
      <c r="V8372" s="8">
        <v>201</v>
      </c>
    </row>
    <row r="8373" spans="1:22" x14ac:dyDescent="0.3">
      <c r="A8373" s="6">
        <v>40892</v>
      </c>
      <c r="B8373" s="7">
        <v>19</v>
      </c>
      <c r="C8373" s="8">
        <v>17208</v>
      </c>
      <c r="D8373" s="8">
        <v>6218</v>
      </c>
      <c r="E8373" s="8">
        <v>1408</v>
      </c>
      <c r="F8373" s="8">
        <v>4199</v>
      </c>
      <c r="G8373" s="8">
        <v>14016</v>
      </c>
      <c r="H8373" s="8">
        <v>2302</v>
      </c>
      <c r="I8373" s="8">
        <v>2270</v>
      </c>
      <c r="J8373" s="8">
        <v>11128</v>
      </c>
      <c r="K8373" s="8">
        <v>3376</v>
      </c>
      <c r="L8373" s="8">
        <v>1940</v>
      </c>
      <c r="M8373" s="8">
        <v>1239</v>
      </c>
      <c r="N8373" s="8">
        <v>9208</v>
      </c>
      <c r="O8373" s="8">
        <v>3203</v>
      </c>
      <c r="P8373" s="8">
        <v>2140</v>
      </c>
      <c r="Q8373" s="8">
        <v>2417</v>
      </c>
      <c r="R8373" s="8">
        <v>5610</v>
      </c>
      <c r="S8373" s="8">
        <v>5331</v>
      </c>
      <c r="T8373" s="8">
        <v>3836</v>
      </c>
      <c r="U8373" s="8">
        <v>5800</v>
      </c>
      <c r="V8373" s="8">
        <v>197</v>
      </c>
    </row>
    <row r="8374" spans="1:22" x14ac:dyDescent="0.3">
      <c r="A8374" s="6">
        <v>40892</v>
      </c>
      <c r="B8374" s="7">
        <v>20</v>
      </c>
      <c r="C8374" s="8">
        <v>17186</v>
      </c>
      <c r="D8374" s="8">
        <v>6144</v>
      </c>
      <c r="E8374" s="8">
        <v>1390</v>
      </c>
      <c r="F8374" s="8">
        <v>4131</v>
      </c>
      <c r="G8374" s="8">
        <v>13872</v>
      </c>
      <c r="H8374" s="8">
        <v>2302</v>
      </c>
      <c r="I8374" s="8">
        <v>2227</v>
      </c>
      <c r="J8374" s="8">
        <v>10955</v>
      </c>
      <c r="K8374" s="8">
        <v>3347</v>
      </c>
      <c r="L8374" s="8">
        <v>1861</v>
      </c>
      <c r="M8374" s="8">
        <v>1245</v>
      </c>
      <c r="N8374" s="8">
        <v>9141</v>
      </c>
      <c r="O8374" s="8">
        <v>3099</v>
      </c>
      <c r="P8374" s="8">
        <v>2112</v>
      </c>
      <c r="Q8374" s="8">
        <v>2399</v>
      </c>
      <c r="R8374" s="8">
        <v>5535</v>
      </c>
      <c r="S8374" s="8">
        <v>5195</v>
      </c>
      <c r="T8374" s="8">
        <v>3735</v>
      </c>
      <c r="U8374" s="8">
        <v>5692</v>
      </c>
      <c r="V8374" s="8">
        <v>192</v>
      </c>
    </row>
    <row r="8375" spans="1:22" x14ac:dyDescent="0.3">
      <c r="A8375" s="6">
        <v>40892</v>
      </c>
      <c r="B8375" s="7">
        <v>21</v>
      </c>
      <c r="C8375" s="8">
        <v>17082</v>
      </c>
      <c r="D8375" s="8">
        <v>6058</v>
      </c>
      <c r="E8375" s="8">
        <v>1351</v>
      </c>
      <c r="F8375" s="8">
        <v>4021</v>
      </c>
      <c r="G8375" s="8">
        <v>13698</v>
      </c>
      <c r="H8375" s="8">
        <v>2292</v>
      </c>
      <c r="I8375" s="8">
        <v>2182</v>
      </c>
      <c r="J8375" s="8">
        <v>10717</v>
      </c>
      <c r="K8375" s="8">
        <v>3346</v>
      </c>
      <c r="L8375" s="8">
        <v>1857</v>
      </c>
      <c r="M8375" s="8">
        <v>1253</v>
      </c>
      <c r="N8375" s="8">
        <v>9019</v>
      </c>
      <c r="O8375" s="8">
        <v>3041</v>
      </c>
      <c r="P8375" s="8">
        <v>2087</v>
      </c>
      <c r="Q8375" s="8">
        <v>2375</v>
      </c>
      <c r="R8375" s="8">
        <v>5343</v>
      </c>
      <c r="S8375" s="8">
        <v>5082</v>
      </c>
      <c r="T8375" s="8">
        <v>3558</v>
      </c>
      <c r="U8375" s="8">
        <v>5549</v>
      </c>
      <c r="V8375" s="8">
        <v>186</v>
      </c>
    </row>
    <row r="8376" spans="1:22" x14ac:dyDescent="0.3">
      <c r="A8376" s="6">
        <v>40892</v>
      </c>
      <c r="B8376" s="7">
        <v>22</v>
      </c>
      <c r="C8376" s="8">
        <v>16827</v>
      </c>
      <c r="D8376" s="8">
        <v>5762</v>
      </c>
      <c r="E8376" s="8">
        <v>1278</v>
      </c>
      <c r="F8376" s="8">
        <v>3828</v>
      </c>
      <c r="G8376" s="8">
        <v>13340</v>
      </c>
      <c r="H8376" s="8">
        <v>2243</v>
      </c>
      <c r="I8376" s="8">
        <v>2058</v>
      </c>
      <c r="J8376" s="8">
        <v>10168</v>
      </c>
      <c r="K8376" s="8">
        <v>3277</v>
      </c>
      <c r="L8376" s="8">
        <v>1808</v>
      </c>
      <c r="M8376" s="8">
        <v>1220</v>
      </c>
      <c r="N8376" s="8">
        <v>8801</v>
      </c>
      <c r="O8376" s="8">
        <v>2863</v>
      </c>
      <c r="P8376" s="8">
        <v>1942</v>
      </c>
      <c r="Q8376" s="8">
        <v>2273</v>
      </c>
      <c r="R8376" s="8">
        <v>5130</v>
      </c>
      <c r="S8376" s="8">
        <v>4816</v>
      </c>
      <c r="T8376" s="8">
        <v>3419</v>
      </c>
      <c r="U8376" s="8">
        <v>5316</v>
      </c>
      <c r="V8376" s="8">
        <v>176</v>
      </c>
    </row>
    <row r="8377" spans="1:22" x14ac:dyDescent="0.3">
      <c r="A8377" s="6">
        <v>40892</v>
      </c>
      <c r="B8377" s="7">
        <v>23</v>
      </c>
      <c r="C8377" s="8">
        <v>15924</v>
      </c>
      <c r="D8377" s="8">
        <v>5392</v>
      </c>
      <c r="E8377" s="8">
        <v>1159</v>
      </c>
      <c r="F8377" s="8">
        <v>3489</v>
      </c>
      <c r="G8377" s="8">
        <v>12863</v>
      </c>
      <c r="H8377" s="8">
        <v>2123</v>
      </c>
      <c r="I8377" s="8">
        <v>1863</v>
      </c>
      <c r="J8377" s="8">
        <v>9285</v>
      </c>
      <c r="K8377" s="8">
        <v>3048</v>
      </c>
      <c r="L8377" s="8">
        <v>1680</v>
      </c>
      <c r="M8377" s="8">
        <v>1151</v>
      </c>
      <c r="N8377" s="8">
        <v>8294</v>
      </c>
      <c r="O8377" s="8">
        <v>2566</v>
      </c>
      <c r="P8377" s="8">
        <v>1791</v>
      </c>
      <c r="Q8377" s="8">
        <v>2120</v>
      </c>
      <c r="R8377" s="8">
        <v>4711</v>
      </c>
      <c r="S8377" s="8">
        <v>4430</v>
      </c>
      <c r="T8377" s="8">
        <v>3169</v>
      </c>
      <c r="U8377" s="8">
        <v>4902</v>
      </c>
      <c r="V8377" s="8">
        <v>158</v>
      </c>
    </row>
    <row r="8378" spans="1:22" x14ac:dyDescent="0.3">
      <c r="A8378" s="6">
        <v>40892</v>
      </c>
      <c r="B8378" s="7">
        <v>24</v>
      </c>
      <c r="C8378" s="8">
        <v>14903</v>
      </c>
      <c r="D8378" s="8">
        <v>4970</v>
      </c>
      <c r="E8378" s="8">
        <v>1030</v>
      </c>
      <c r="F8378" s="8">
        <v>3144</v>
      </c>
      <c r="G8378" s="8">
        <v>11935</v>
      </c>
      <c r="H8378" s="8">
        <v>1970</v>
      </c>
      <c r="I8378" s="8">
        <v>1696</v>
      </c>
      <c r="J8378" s="8">
        <v>8475</v>
      </c>
      <c r="K8378" s="8">
        <v>2807</v>
      </c>
      <c r="L8378" s="8">
        <v>1563</v>
      </c>
      <c r="M8378" s="8">
        <v>1070</v>
      </c>
      <c r="N8378" s="8">
        <v>7654</v>
      </c>
      <c r="O8378" s="8">
        <v>2235</v>
      </c>
      <c r="P8378" s="8">
        <v>1630</v>
      </c>
      <c r="Q8378" s="8">
        <v>1926</v>
      </c>
      <c r="R8378" s="8">
        <v>4291</v>
      </c>
      <c r="S8378" s="8">
        <v>3990</v>
      </c>
      <c r="T8378" s="8">
        <v>2903</v>
      </c>
      <c r="U8378" s="8">
        <v>4445</v>
      </c>
      <c r="V8378" s="8">
        <v>137</v>
      </c>
    </row>
    <row r="8379" spans="1:22" x14ac:dyDescent="0.3">
      <c r="A8379" s="6">
        <v>40893</v>
      </c>
      <c r="B8379" s="7">
        <v>1</v>
      </c>
      <c r="C8379" s="8">
        <v>14188</v>
      </c>
      <c r="D8379" s="8">
        <v>4643</v>
      </c>
      <c r="E8379" s="8">
        <v>933</v>
      </c>
      <c r="F8379" s="8">
        <v>2918</v>
      </c>
      <c r="G8379" s="8">
        <v>10981</v>
      </c>
      <c r="H8379" s="8">
        <v>1877</v>
      </c>
      <c r="I8379" s="8">
        <v>1544</v>
      </c>
      <c r="J8379" s="8">
        <v>7874</v>
      </c>
      <c r="K8379" s="8">
        <v>2658</v>
      </c>
      <c r="L8379" s="8">
        <v>1475</v>
      </c>
      <c r="M8379" s="8">
        <v>1012</v>
      </c>
      <c r="N8379" s="8">
        <v>7149</v>
      </c>
      <c r="O8379" s="8">
        <v>2015</v>
      </c>
      <c r="P8379" s="8">
        <v>1506</v>
      </c>
      <c r="Q8379" s="8">
        <v>1805</v>
      </c>
      <c r="R8379" s="8">
        <v>4020</v>
      </c>
      <c r="S8379" s="8">
        <v>3671</v>
      </c>
      <c r="T8379" s="8">
        <v>2643</v>
      </c>
      <c r="U8379" s="8">
        <v>4089</v>
      </c>
      <c r="V8379" s="8">
        <v>122</v>
      </c>
    </row>
    <row r="8380" spans="1:22" x14ac:dyDescent="0.3">
      <c r="A8380" s="6">
        <v>40893</v>
      </c>
      <c r="B8380" s="7">
        <v>2</v>
      </c>
      <c r="C8380" s="8">
        <v>13704</v>
      </c>
      <c r="D8380" s="8">
        <v>4508</v>
      </c>
      <c r="E8380" s="8">
        <v>885</v>
      </c>
      <c r="F8380" s="8">
        <v>2762</v>
      </c>
      <c r="G8380" s="8">
        <v>10314</v>
      </c>
      <c r="H8380" s="8">
        <v>1809</v>
      </c>
      <c r="I8380" s="8">
        <v>1477</v>
      </c>
      <c r="J8380" s="8">
        <v>7443</v>
      </c>
      <c r="K8380" s="8">
        <v>2581</v>
      </c>
      <c r="L8380" s="8">
        <v>1459</v>
      </c>
      <c r="M8380" s="8">
        <v>1003</v>
      </c>
      <c r="N8380" s="8">
        <v>6940</v>
      </c>
      <c r="O8380" s="8">
        <v>1895</v>
      </c>
      <c r="P8380" s="8">
        <v>1450</v>
      </c>
      <c r="Q8380" s="8">
        <v>1749</v>
      </c>
      <c r="R8380" s="8">
        <v>3867</v>
      </c>
      <c r="S8380" s="8">
        <v>3494</v>
      </c>
      <c r="T8380" s="8">
        <v>2550</v>
      </c>
      <c r="U8380" s="8">
        <v>3884</v>
      </c>
      <c r="V8380" s="8">
        <v>113</v>
      </c>
    </row>
    <row r="8381" spans="1:22" x14ac:dyDescent="0.3">
      <c r="A8381" s="6">
        <v>40893</v>
      </c>
      <c r="B8381" s="7">
        <v>3</v>
      </c>
      <c r="C8381" s="8">
        <v>13433</v>
      </c>
      <c r="D8381" s="8">
        <v>4458</v>
      </c>
      <c r="E8381" s="8">
        <v>861</v>
      </c>
      <c r="F8381" s="8">
        <v>2701</v>
      </c>
      <c r="G8381" s="8">
        <v>9944</v>
      </c>
      <c r="H8381" s="8">
        <v>1781</v>
      </c>
      <c r="I8381" s="8">
        <v>1460</v>
      </c>
      <c r="J8381" s="8">
        <v>7303</v>
      </c>
      <c r="K8381" s="8">
        <v>2523</v>
      </c>
      <c r="L8381" s="8">
        <v>1432</v>
      </c>
      <c r="M8381" s="8">
        <v>1010</v>
      </c>
      <c r="N8381" s="8">
        <v>6799</v>
      </c>
      <c r="O8381" s="8">
        <v>1819</v>
      </c>
      <c r="P8381" s="8">
        <v>1427</v>
      </c>
      <c r="Q8381" s="8">
        <v>1737</v>
      </c>
      <c r="R8381" s="8">
        <v>3813</v>
      </c>
      <c r="S8381" s="8">
        <v>3380</v>
      </c>
      <c r="T8381" s="8">
        <v>2499</v>
      </c>
      <c r="U8381" s="8">
        <v>3784</v>
      </c>
      <c r="V8381" s="8">
        <v>109</v>
      </c>
    </row>
    <row r="8382" spans="1:22" x14ac:dyDescent="0.3">
      <c r="A8382" s="6">
        <v>40893</v>
      </c>
      <c r="B8382" s="7">
        <v>4</v>
      </c>
      <c r="C8382" s="8">
        <v>13591</v>
      </c>
      <c r="D8382" s="8">
        <v>4460</v>
      </c>
      <c r="E8382" s="8">
        <v>853</v>
      </c>
      <c r="F8382" s="8">
        <v>2692</v>
      </c>
      <c r="G8382" s="8">
        <v>9797</v>
      </c>
      <c r="H8382" s="8">
        <v>1765</v>
      </c>
      <c r="I8382" s="8">
        <v>1471</v>
      </c>
      <c r="J8382" s="8">
        <v>7351</v>
      </c>
      <c r="K8382" s="8">
        <v>2515</v>
      </c>
      <c r="L8382" s="8">
        <v>1432</v>
      </c>
      <c r="M8382" s="8">
        <v>1043</v>
      </c>
      <c r="N8382" s="8">
        <v>6783</v>
      </c>
      <c r="O8382" s="8">
        <v>1817</v>
      </c>
      <c r="P8382" s="8">
        <v>1435</v>
      </c>
      <c r="Q8382" s="8">
        <v>1727</v>
      </c>
      <c r="R8382" s="8">
        <v>3832</v>
      </c>
      <c r="S8382" s="8">
        <v>3380</v>
      </c>
      <c r="T8382" s="8">
        <v>2494</v>
      </c>
      <c r="U8382" s="8">
        <v>3763</v>
      </c>
      <c r="V8382" s="8">
        <v>109</v>
      </c>
    </row>
    <row r="8383" spans="1:22" x14ac:dyDescent="0.3">
      <c r="A8383" s="6">
        <v>40893</v>
      </c>
      <c r="B8383" s="7">
        <v>5</v>
      </c>
      <c r="C8383" s="8">
        <v>13731</v>
      </c>
      <c r="D8383" s="8">
        <v>4628</v>
      </c>
      <c r="E8383" s="8">
        <v>871</v>
      </c>
      <c r="F8383" s="8">
        <v>2821</v>
      </c>
      <c r="G8383" s="8">
        <v>9809</v>
      </c>
      <c r="H8383" s="8">
        <v>1809</v>
      </c>
      <c r="I8383" s="8">
        <v>1499</v>
      </c>
      <c r="J8383" s="8">
        <v>7654</v>
      </c>
      <c r="K8383" s="8">
        <v>2588</v>
      </c>
      <c r="L8383" s="8">
        <v>1456</v>
      </c>
      <c r="M8383" s="8">
        <v>1093</v>
      </c>
      <c r="N8383" s="8">
        <v>6880</v>
      </c>
      <c r="O8383" s="8">
        <v>1859</v>
      </c>
      <c r="P8383" s="8">
        <v>1482</v>
      </c>
      <c r="Q8383" s="8">
        <v>1786</v>
      </c>
      <c r="R8383" s="8">
        <v>3976</v>
      </c>
      <c r="S8383" s="8">
        <v>3456</v>
      </c>
      <c r="T8383" s="8">
        <v>2559</v>
      </c>
      <c r="U8383" s="8">
        <v>3819</v>
      </c>
      <c r="V8383" s="8">
        <v>112</v>
      </c>
    </row>
    <row r="8384" spans="1:22" x14ac:dyDescent="0.3">
      <c r="A8384" s="6">
        <v>40893</v>
      </c>
      <c r="B8384" s="7">
        <v>6</v>
      </c>
      <c r="C8384" s="8">
        <v>14578</v>
      </c>
      <c r="D8384" s="8">
        <v>4986</v>
      </c>
      <c r="E8384" s="8">
        <v>928</v>
      </c>
      <c r="F8384" s="8">
        <v>3121</v>
      </c>
      <c r="G8384" s="8">
        <v>10044</v>
      </c>
      <c r="H8384" s="8">
        <v>1931</v>
      </c>
      <c r="I8384" s="8">
        <v>1650</v>
      </c>
      <c r="J8384" s="8">
        <v>8377</v>
      </c>
      <c r="K8384" s="8">
        <v>2793</v>
      </c>
      <c r="L8384" s="8">
        <v>1517</v>
      </c>
      <c r="M8384" s="8">
        <v>1203</v>
      </c>
      <c r="N8384" s="8">
        <v>7302</v>
      </c>
      <c r="O8384" s="8">
        <v>2046</v>
      </c>
      <c r="P8384" s="8">
        <v>1648</v>
      </c>
      <c r="Q8384" s="8">
        <v>1939</v>
      </c>
      <c r="R8384" s="8">
        <v>4348</v>
      </c>
      <c r="S8384" s="8">
        <v>3765</v>
      </c>
      <c r="T8384" s="8">
        <v>2844</v>
      </c>
      <c r="U8384" s="8">
        <v>4077</v>
      </c>
      <c r="V8384" s="8">
        <v>120</v>
      </c>
    </row>
    <row r="8385" spans="1:22" x14ac:dyDescent="0.3">
      <c r="A8385" s="6">
        <v>40893</v>
      </c>
      <c r="B8385" s="7">
        <v>7</v>
      </c>
      <c r="C8385" s="8">
        <v>16165</v>
      </c>
      <c r="D8385" s="8">
        <v>5616</v>
      </c>
      <c r="E8385" s="8">
        <v>1062</v>
      </c>
      <c r="F8385" s="8">
        <v>3601</v>
      </c>
      <c r="G8385" s="8">
        <v>10831</v>
      </c>
      <c r="H8385" s="8">
        <v>2181</v>
      </c>
      <c r="I8385" s="8">
        <v>1902</v>
      </c>
      <c r="J8385" s="8">
        <v>9718</v>
      </c>
      <c r="K8385" s="8">
        <v>3113</v>
      </c>
      <c r="L8385" s="8">
        <v>1658</v>
      </c>
      <c r="M8385" s="8">
        <v>1382</v>
      </c>
      <c r="N8385" s="8">
        <v>8130</v>
      </c>
      <c r="O8385" s="8">
        <v>2352</v>
      </c>
      <c r="P8385" s="8">
        <v>1881</v>
      </c>
      <c r="Q8385" s="8">
        <v>2151</v>
      </c>
      <c r="R8385" s="8">
        <v>4993</v>
      </c>
      <c r="S8385" s="8">
        <v>4323</v>
      </c>
      <c r="T8385" s="8">
        <v>3302</v>
      </c>
      <c r="U8385" s="8">
        <v>4601</v>
      </c>
      <c r="V8385" s="8">
        <v>140</v>
      </c>
    </row>
    <row r="8386" spans="1:22" x14ac:dyDescent="0.3">
      <c r="A8386" s="6">
        <v>40893</v>
      </c>
      <c r="B8386" s="7">
        <v>8</v>
      </c>
      <c r="C8386" s="8">
        <v>17038</v>
      </c>
      <c r="D8386" s="8">
        <v>5992</v>
      </c>
      <c r="E8386" s="8">
        <v>1114</v>
      </c>
      <c r="F8386" s="8">
        <v>3794</v>
      </c>
      <c r="G8386" s="8">
        <v>12069</v>
      </c>
      <c r="H8386" s="8">
        <v>2330</v>
      </c>
      <c r="I8386" s="8">
        <v>2005</v>
      </c>
      <c r="J8386" s="8">
        <v>10261</v>
      </c>
      <c r="K8386" s="8">
        <v>3335</v>
      </c>
      <c r="L8386" s="8">
        <v>1754</v>
      </c>
      <c r="M8386" s="8">
        <v>1442</v>
      </c>
      <c r="N8386" s="8">
        <v>8694</v>
      </c>
      <c r="O8386" s="8">
        <v>2539</v>
      </c>
      <c r="P8386" s="8">
        <v>1972</v>
      </c>
      <c r="Q8386" s="8">
        <v>2321</v>
      </c>
      <c r="R8386" s="8">
        <v>5328</v>
      </c>
      <c r="S8386" s="8">
        <v>4641</v>
      </c>
      <c r="T8386" s="8">
        <v>3570</v>
      </c>
      <c r="U8386" s="8">
        <v>4976</v>
      </c>
      <c r="V8386" s="8">
        <v>160</v>
      </c>
    </row>
    <row r="8387" spans="1:22" x14ac:dyDescent="0.3">
      <c r="A8387" s="6">
        <v>40893</v>
      </c>
      <c r="B8387" s="7">
        <v>9</v>
      </c>
      <c r="C8387" s="8">
        <v>17108</v>
      </c>
      <c r="D8387" s="8">
        <v>5993</v>
      </c>
      <c r="E8387" s="8">
        <v>1119</v>
      </c>
      <c r="F8387" s="8">
        <v>3763</v>
      </c>
      <c r="G8387" s="8">
        <v>12676</v>
      </c>
      <c r="H8387" s="8">
        <v>2316</v>
      </c>
      <c r="I8387" s="8">
        <v>1999</v>
      </c>
      <c r="J8387" s="8">
        <v>10136</v>
      </c>
      <c r="K8387" s="8">
        <v>3343</v>
      </c>
      <c r="L8387" s="8">
        <v>1758</v>
      </c>
      <c r="M8387" s="8">
        <v>1414</v>
      </c>
      <c r="N8387" s="8">
        <v>8673</v>
      </c>
      <c r="O8387" s="8">
        <v>2568</v>
      </c>
      <c r="P8387" s="8">
        <v>1951</v>
      </c>
      <c r="Q8387" s="8">
        <v>2317</v>
      </c>
      <c r="R8387" s="8">
        <v>5313</v>
      </c>
      <c r="S8387" s="8">
        <v>4686</v>
      </c>
      <c r="T8387" s="8">
        <v>3644</v>
      </c>
      <c r="U8387" s="8">
        <v>5100</v>
      </c>
      <c r="V8387" s="8">
        <v>167</v>
      </c>
    </row>
    <row r="8388" spans="1:22" x14ac:dyDescent="0.3">
      <c r="A8388" s="6">
        <v>40893</v>
      </c>
      <c r="B8388" s="7">
        <v>10</v>
      </c>
      <c r="C8388" s="8">
        <v>17210</v>
      </c>
      <c r="D8388" s="8">
        <v>5948</v>
      </c>
      <c r="E8388" s="8">
        <v>1122</v>
      </c>
      <c r="F8388" s="8">
        <v>3731</v>
      </c>
      <c r="G8388" s="8">
        <v>12735</v>
      </c>
      <c r="H8388" s="8">
        <v>2323</v>
      </c>
      <c r="I8388" s="8">
        <v>1985</v>
      </c>
      <c r="J8388" s="8">
        <v>10127</v>
      </c>
      <c r="K8388" s="8">
        <v>3351</v>
      </c>
      <c r="L8388" s="8">
        <v>1777</v>
      </c>
      <c r="M8388" s="8">
        <v>1414</v>
      </c>
      <c r="N8388" s="8">
        <v>8693</v>
      </c>
      <c r="O8388" s="8">
        <v>2615</v>
      </c>
      <c r="P8388" s="8">
        <v>1931</v>
      </c>
      <c r="Q8388" s="8">
        <v>2327</v>
      </c>
      <c r="R8388" s="8">
        <v>5239</v>
      </c>
      <c r="S8388" s="8">
        <v>4676</v>
      </c>
      <c r="T8388" s="8">
        <v>3625</v>
      </c>
      <c r="U8388" s="8">
        <v>5183</v>
      </c>
      <c r="V8388" s="8">
        <v>168</v>
      </c>
    </row>
    <row r="8389" spans="1:22" x14ac:dyDescent="0.3">
      <c r="A8389" s="6">
        <v>40893</v>
      </c>
      <c r="B8389" s="7">
        <v>11</v>
      </c>
      <c r="C8389" s="8">
        <v>17256</v>
      </c>
      <c r="D8389" s="8">
        <v>5980</v>
      </c>
      <c r="E8389" s="8">
        <v>1115</v>
      </c>
      <c r="F8389" s="8">
        <v>3722</v>
      </c>
      <c r="G8389" s="8">
        <v>12637</v>
      </c>
      <c r="H8389" s="8">
        <v>2323</v>
      </c>
      <c r="I8389" s="8">
        <v>1995</v>
      </c>
      <c r="J8389" s="8">
        <v>10119</v>
      </c>
      <c r="K8389" s="8">
        <v>3365</v>
      </c>
      <c r="L8389" s="8">
        <v>1798</v>
      </c>
      <c r="M8389" s="8">
        <v>1415</v>
      </c>
      <c r="N8389" s="8">
        <v>8755</v>
      </c>
      <c r="O8389" s="8">
        <v>2623</v>
      </c>
      <c r="P8389" s="8">
        <v>1924</v>
      </c>
      <c r="Q8389" s="8">
        <v>2323</v>
      </c>
      <c r="R8389" s="8">
        <v>5195</v>
      </c>
      <c r="S8389" s="8">
        <v>4686</v>
      </c>
      <c r="T8389" s="8">
        <v>3634</v>
      </c>
      <c r="U8389" s="8">
        <v>5205</v>
      </c>
      <c r="V8389" s="8">
        <v>169</v>
      </c>
    </row>
    <row r="8390" spans="1:22" x14ac:dyDescent="0.3">
      <c r="A8390" s="6">
        <v>40893</v>
      </c>
      <c r="B8390" s="7">
        <v>12</v>
      </c>
      <c r="C8390" s="8">
        <v>17201</v>
      </c>
      <c r="D8390" s="8">
        <v>6012</v>
      </c>
      <c r="E8390" s="8">
        <v>1117</v>
      </c>
      <c r="F8390" s="8">
        <v>3738</v>
      </c>
      <c r="G8390" s="8">
        <v>12576</v>
      </c>
      <c r="H8390" s="8">
        <v>2306</v>
      </c>
      <c r="I8390" s="8">
        <v>1991</v>
      </c>
      <c r="J8390" s="8">
        <v>10106</v>
      </c>
      <c r="K8390" s="8">
        <v>3341</v>
      </c>
      <c r="L8390" s="8">
        <v>1829</v>
      </c>
      <c r="M8390" s="8">
        <v>1396</v>
      </c>
      <c r="N8390" s="8">
        <v>8694</v>
      </c>
      <c r="O8390" s="8">
        <v>2625</v>
      </c>
      <c r="P8390" s="8">
        <v>1913</v>
      </c>
      <c r="Q8390" s="8">
        <v>2319</v>
      </c>
      <c r="R8390" s="8">
        <v>5155</v>
      </c>
      <c r="S8390" s="8">
        <v>4692</v>
      </c>
      <c r="T8390" s="8">
        <v>3678</v>
      </c>
      <c r="U8390" s="8">
        <v>5209</v>
      </c>
      <c r="V8390" s="8">
        <v>168</v>
      </c>
    </row>
    <row r="8391" spans="1:22" x14ac:dyDescent="0.3">
      <c r="A8391" s="6">
        <v>40893</v>
      </c>
      <c r="B8391" s="7">
        <v>13</v>
      </c>
      <c r="C8391" s="8">
        <v>17130</v>
      </c>
      <c r="D8391" s="8">
        <v>6002</v>
      </c>
      <c r="E8391" s="8">
        <v>1115</v>
      </c>
      <c r="F8391" s="8">
        <v>3750</v>
      </c>
      <c r="G8391" s="8">
        <v>12352</v>
      </c>
      <c r="H8391" s="8">
        <v>2281</v>
      </c>
      <c r="I8391" s="8">
        <v>1979</v>
      </c>
      <c r="J8391" s="8">
        <v>10046</v>
      </c>
      <c r="K8391" s="8">
        <v>3297</v>
      </c>
      <c r="L8391" s="8">
        <v>1835</v>
      </c>
      <c r="M8391" s="8">
        <v>1381</v>
      </c>
      <c r="N8391" s="8">
        <v>8676</v>
      </c>
      <c r="O8391" s="8">
        <v>2599</v>
      </c>
      <c r="P8391" s="8">
        <v>1903</v>
      </c>
      <c r="Q8391" s="8">
        <v>2300</v>
      </c>
      <c r="R8391" s="8">
        <v>5073</v>
      </c>
      <c r="S8391" s="8">
        <v>4650</v>
      </c>
      <c r="T8391" s="8">
        <v>3673</v>
      </c>
      <c r="U8391" s="8">
        <v>5149</v>
      </c>
      <c r="V8391" s="8">
        <v>166</v>
      </c>
    </row>
    <row r="8392" spans="1:22" x14ac:dyDescent="0.3">
      <c r="A8392" s="6">
        <v>40893</v>
      </c>
      <c r="B8392" s="7">
        <v>14</v>
      </c>
      <c r="C8392" s="8">
        <v>17083</v>
      </c>
      <c r="D8392" s="8">
        <v>5971</v>
      </c>
      <c r="E8392" s="8">
        <v>1116</v>
      </c>
      <c r="F8392" s="8">
        <v>3746</v>
      </c>
      <c r="G8392" s="8">
        <v>12191</v>
      </c>
      <c r="H8392" s="8">
        <v>2242</v>
      </c>
      <c r="I8392" s="8">
        <v>1985</v>
      </c>
      <c r="J8392" s="8">
        <v>10065</v>
      </c>
      <c r="K8392" s="8">
        <v>3254</v>
      </c>
      <c r="L8392" s="8">
        <v>1824</v>
      </c>
      <c r="M8392" s="8">
        <v>1372</v>
      </c>
      <c r="N8392" s="8">
        <v>8702</v>
      </c>
      <c r="O8392" s="8">
        <v>2580</v>
      </c>
      <c r="P8392" s="8">
        <v>1893</v>
      </c>
      <c r="Q8392" s="8">
        <v>2293</v>
      </c>
      <c r="R8392" s="8">
        <v>5074</v>
      </c>
      <c r="S8392" s="8">
        <v>4613</v>
      </c>
      <c r="T8392" s="8">
        <v>3654</v>
      </c>
      <c r="U8392" s="8">
        <v>5149</v>
      </c>
      <c r="V8392" s="8">
        <v>165</v>
      </c>
    </row>
    <row r="8393" spans="1:22" x14ac:dyDescent="0.3">
      <c r="A8393" s="6">
        <v>40893</v>
      </c>
      <c r="B8393" s="7">
        <v>15</v>
      </c>
      <c r="C8393" s="8">
        <v>16915</v>
      </c>
      <c r="D8393" s="8">
        <v>5930</v>
      </c>
      <c r="E8393" s="8">
        <v>1125</v>
      </c>
      <c r="F8393" s="8">
        <v>3804</v>
      </c>
      <c r="G8393" s="8">
        <v>12119</v>
      </c>
      <c r="H8393" s="8">
        <v>2196</v>
      </c>
      <c r="I8393" s="8">
        <v>2018</v>
      </c>
      <c r="J8393" s="8">
        <v>10165</v>
      </c>
      <c r="K8393" s="8">
        <v>3232</v>
      </c>
      <c r="L8393" s="8">
        <v>1804</v>
      </c>
      <c r="M8393" s="8">
        <v>1353</v>
      </c>
      <c r="N8393" s="8">
        <v>8581</v>
      </c>
      <c r="O8393" s="8">
        <v>2579</v>
      </c>
      <c r="P8393" s="8">
        <v>1871</v>
      </c>
      <c r="Q8393" s="8">
        <v>2247</v>
      </c>
      <c r="R8393" s="8">
        <v>5037</v>
      </c>
      <c r="S8393" s="8">
        <v>4633</v>
      </c>
      <c r="T8393" s="8">
        <v>3672</v>
      </c>
      <c r="U8393" s="8">
        <v>5125</v>
      </c>
      <c r="V8393" s="8">
        <v>164</v>
      </c>
    </row>
    <row r="8394" spans="1:22" x14ac:dyDescent="0.3">
      <c r="A8394" s="6">
        <v>40893</v>
      </c>
      <c r="B8394" s="7">
        <v>16</v>
      </c>
      <c r="C8394" s="8">
        <v>16862</v>
      </c>
      <c r="D8394" s="8">
        <v>5939</v>
      </c>
      <c r="E8394" s="8">
        <v>1160</v>
      </c>
      <c r="F8394" s="8">
        <v>3871</v>
      </c>
      <c r="G8394" s="8">
        <v>11987</v>
      </c>
      <c r="H8394" s="8">
        <v>2181</v>
      </c>
      <c r="I8394" s="8">
        <v>2052</v>
      </c>
      <c r="J8394" s="8">
        <v>10359</v>
      </c>
      <c r="K8394" s="8">
        <v>3228</v>
      </c>
      <c r="L8394" s="8">
        <v>1826</v>
      </c>
      <c r="M8394" s="8">
        <v>1364</v>
      </c>
      <c r="N8394" s="8">
        <v>8418</v>
      </c>
      <c r="O8394" s="8">
        <v>2656</v>
      </c>
      <c r="P8394" s="8">
        <v>1883</v>
      </c>
      <c r="Q8394" s="8">
        <v>2238</v>
      </c>
      <c r="R8394" s="8">
        <v>5017</v>
      </c>
      <c r="S8394" s="8">
        <v>4712</v>
      </c>
      <c r="T8394" s="8">
        <v>3770</v>
      </c>
      <c r="U8394" s="8">
        <v>5180</v>
      </c>
      <c r="V8394" s="8">
        <v>167</v>
      </c>
    </row>
    <row r="8395" spans="1:22" x14ac:dyDescent="0.3">
      <c r="A8395" s="6">
        <v>40893</v>
      </c>
      <c r="B8395" s="7">
        <v>17</v>
      </c>
      <c r="C8395" s="8">
        <v>17259</v>
      </c>
      <c r="D8395" s="8">
        <v>6123</v>
      </c>
      <c r="E8395" s="8">
        <v>1276</v>
      </c>
      <c r="F8395" s="8">
        <v>4093</v>
      </c>
      <c r="G8395" s="8">
        <v>12060</v>
      </c>
      <c r="H8395" s="8">
        <v>2214</v>
      </c>
      <c r="I8395" s="8">
        <v>2217</v>
      </c>
      <c r="J8395" s="8">
        <v>11015</v>
      </c>
      <c r="K8395" s="8">
        <v>3272</v>
      </c>
      <c r="L8395" s="8">
        <v>1860</v>
      </c>
      <c r="M8395" s="8">
        <v>1401</v>
      </c>
      <c r="N8395" s="8">
        <v>8734</v>
      </c>
      <c r="O8395" s="8">
        <v>2920</v>
      </c>
      <c r="P8395" s="8">
        <v>1987</v>
      </c>
      <c r="Q8395" s="8">
        <v>2306</v>
      </c>
      <c r="R8395" s="8">
        <v>5336</v>
      </c>
      <c r="S8395" s="8">
        <v>5001</v>
      </c>
      <c r="T8395" s="8">
        <v>3924</v>
      </c>
      <c r="U8395" s="8">
        <v>5482</v>
      </c>
      <c r="V8395" s="8">
        <v>183</v>
      </c>
    </row>
    <row r="8396" spans="1:22" x14ac:dyDescent="0.3">
      <c r="A8396" s="6">
        <v>40893</v>
      </c>
      <c r="B8396" s="7">
        <v>18</v>
      </c>
      <c r="C8396" s="8">
        <v>17901</v>
      </c>
      <c r="D8396" s="8">
        <v>6540</v>
      </c>
      <c r="E8396" s="8">
        <v>1403</v>
      </c>
      <c r="F8396" s="8">
        <v>4335</v>
      </c>
      <c r="G8396" s="8">
        <v>12946</v>
      </c>
      <c r="H8396" s="8">
        <v>2352</v>
      </c>
      <c r="I8396" s="8">
        <v>2384</v>
      </c>
      <c r="J8396" s="8">
        <v>11869</v>
      </c>
      <c r="K8396" s="8">
        <v>3478</v>
      </c>
      <c r="L8396" s="8">
        <v>1970</v>
      </c>
      <c r="M8396" s="8">
        <v>1491</v>
      </c>
      <c r="N8396" s="8">
        <v>9219</v>
      </c>
      <c r="O8396" s="8">
        <v>3219</v>
      </c>
      <c r="P8396" s="8">
        <v>2133</v>
      </c>
      <c r="Q8396" s="8">
        <v>2443</v>
      </c>
      <c r="R8396" s="8">
        <v>5698</v>
      </c>
      <c r="S8396" s="8">
        <v>5373</v>
      </c>
      <c r="T8396" s="8">
        <v>4122</v>
      </c>
      <c r="U8396" s="8">
        <v>5855</v>
      </c>
      <c r="V8396" s="8">
        <v>199</v>
      </c>
    </row>
    <row r="8397" spans="1:22" x14ac:dyDescent="0.3">
      <c r="A8397" s="6">
        <v>40893</v>
      </c>
      <c r="B8397" s="7">
        <v>19</v>
      </c>
      <c r="C8397" s="8">
        <v>18016</v>
      </c>
      <c r="D8397" s="8">
        <v>6556</v>
      </c>
      <c r="E8397" s="8">
        <v>1411</v>
      </c>
      <c r="F8397" s="8">
        <v>4444</v>
      </c>
      <c r="G8397" s="8">
        <v>13744</v>
      </c>
      <c r="H8397" s="8">
        <v>2370</v>
      </c>
      <c r="I8397" s="8">
        <v>2367</v>
      </c>
      <c r="J8397" s="8">
        <v>11777</v>
      </c>
      <c r="K8397" s="8">
        <v>3516</v>
      </c>
      <c r="L8397" s="8">
        <v>1975</v>
      </c>
      <c r="M8397" s="8">
        <v>1527</v>
      </c>
      <c r="N8397" s="8">
        <v>9217</v>
      </c>
      <c r="O8397" s="8">
        <v>3202</v>
      </c>
      <c r="P8397" s="8">
        <v>2103</v>
      </c>
      <c r="Q8397" s="8">
        <v>2406</v>
      </c>
      <c r="R8397" s="8">
        <v>5615</v>
      </c>
      <c r="S8397" s="8">
        <v>5298</v>
      </c>
      <c r="T8397" s="8">
        <v>4018</v>
      </c>
      <c r="U8397" s="8">
        <v>5779</v>
      </c>
      <c r="V8397" s="8">
        <v>196</v>
      </c>
    </row>
    <row r="8398" spans="1:22" x14ac:dyDescent="0.3">
      <c r="A8398" s="6">
        <v>40893</v>
      </c>
      <c r="B8398" s="7">
        <v>20</v>
      </c>
      <c r="C8398" s="8">
        <v>17846</v>
      </c>
      <c r="D8398" s="8">
        <v>6494</v>
      </c>
      <c r="E8398" s="8">
        <v>1389</v>
      </c>
      <c r="F8398" s="8">
        <v>4285</v>
      </c>
      <c r="G8398" s="8">
        <v>13666</v>
      </c>
      <c r="H8398" s="8">
        <v>2323</v>
      </c>
      <c r="I8398" s="8">
        <v>2335</v>
      </c>
      <c r="J8398" s="8">
        <v>11531</v>
      </c>
      <c r="K8398" s="8">
        <v>3470</v>
      </c>
      <c r="L8398" s="8">
        <v>1931</v>
      </c>
      <c r="M8398" s="8">
        <v>1518</v>
      </c>
      <c r="N8398" s="8">
        <v>9028</v>
      </c>
      <c r="O8398" s="8">
        <v>3106</v>
      </c>
      <c r="P8398" s="8">
        <v>2064</v>
      </c>
      <c r="Q8398" s="8">
        <v>2390</v>
      </c>
      <c r="R8398" s="8">
        <v>5516</v>
      </c>
      <c r="S8398" s="8">
        <v>5149</v>
      </c>
      <c r="T8398" s="8">
        <v>3902</v>
      </c>
      <c r="U8398" s="8">
        <v>5644</v>
      </c>
      <c r="V8398" s="8">
        <v>190</v>
      </c>
    </row>
    <row r="8399" spans="1:22" x14ac:dyDescent="0.3">
      <c r="A8399" s="6">
        <v>40893</v>
      </c>
      <c r="B8399" s="7">
        <v>21</v>
      </c>
      <c r="C8399" s="8">
        <v>17664</v>
      </c>
      <c r="D8399" s="8">
        <v>6404</v>
      </c>
      <c r="E8399" s="8">
        <v>1358</v>
      </c>
      <c r="F8399" s="8">
        <v>4189</v>
      </c>
      <c r="G8399" s="8">
        <v>13399</v>
      </c>
      <c r="H8399" s="8">
        <v>2291</v>
      </c>
      <c r="I8399" s="8">
        <v>2267</v>
      </c>
      <c r="J8399" s="8">
        <v>11296</v>
      </c>
      <c r="K8399" s="8">
        <v>3386</v>
      </c>
      <c r="L8399" s="8">
        <v>1909</v>
      </c>
      <c r="M8399" s="8">
        <v>1511</v>
      </c>
      <c r="N8399" s="8">
        <v>8939</v>
      </c>
      <c r="O8399" s="8">
        <v>3043</v>
      </c>
      <c r="P8399" s="8">
        <v>2047</v>
      </c>
      <c r="Q8399" s="8">
        <v>2406</v>
      </c>
      <c r="R8399" s="8">
        <v>5398</v>
      </c>
      <c r="S8399" s="8">
        <v>5012</v>
      </c>
      <c r="T8399" s="8">
        <v>3718</v>
      </c>
      <c r="U8399" s="8">
        <v>5514</v>
      </c>
      <c r="V8399" s="8">
        <v>184</v>
      </c>
    </row>
    <row r="8400" spans="1:22" x14ac:dyDescent="0.3">
      <c r="A8400" s="6">
        <v>40893</v>
      </c>
      <c r="B8400" s="7">
        <v>22</v>
      </c>
      <c r="C8400" s="8">
        <v>17385</v>
      </c>
      <c r="D8400" s="8">
        <v>6218</v>
      </c>
      <c r="E8400" s="8">
        <v>1306</v>
      </c>
      <c r="F8400" s="8">
        <v>4023</v>
      </c>
      <c r="G8400" s="8">
        <v>13124</v>
      </c>
      <c r="H8400" s="8">
        <v>2228</v>
      </c>
      <c r="I8400" s="8">
        <v>2211</v>
      </c>
      <c r="J8400" s="8">
        <v>10848</v>
      </c>
      <c r="K8400" s="8">
        <v>3322</v>
      </c>
      <c r="L8400" s="8">
        <v>1866</v>
      </c>
      <c r="M8400" s="8">
        <v>1492</v>
      </c>
      <c r="N8400" s="8">
        <v>8690</v>
      </c>
      <c r="O8400" s="8">
        <v>2903</v>
      </c>
      <c r="P8400" s="8">
        <v>1964</v>
      </c>
      <c r="Q8400" s="8">
        <v>2337</v>
      </c>
      <c r="R8400" s="8">
        <v>5214</v>
      </c>
      <c r="S8400" s="8">
        <v>4855</v>
      </c>
      <c r="T8400" s="8">
        <v>3589</v>
      </c>
      <c r="U8400" s="8">
        <v>5332</v>
      </c>
      <c r="V8400" s="8">
        <v>176</v>
      </c>
    </row>
    <row r="8401" spans="1:22" x14ac:dyDescent="0.3">
      <c r="A8401" s="6">
        <v>40893</v>
      </c>
      <c r="B8401" s="7">
        <v>23</v>
      </c>
      <c r="C8401" s="8">
        <v>16777</v>
      </c>
      <c r="D8401" s="8">
        <v>5877</v>
      </c>
      <c r="E8401" s="8">
        <v>1219</v>
      </c>
      <c r="F8401" s="8">
        <v>3825</v>
      </c>
      <c r="G8401" s="8">
        <v>12759</v>
      </c>
      <c r="H8401" s="8">
        <v>2118</v>
      </c>
      <c r="I8401" s="8">
        <v>2080</v>
      </c>
      <c r="J8401" s="8">
        <v>10312</v>
      </c>
      <c r="K8401" s="8">
        <v>3169</v>
      </c>
      <c r="L8401" s="8">
        <v>1752</v>
      </c>
      <c r="M8401" s="8">
        <v>1460</v>
      </c>
      <c r="N8401" s="8">
        <v>8180</v>
      </c>
      <c r="O8401" s="8">
        <v>2680</v>
      </c>
      <c r="P8401" s="8">
        <v>1838</v>
      </c>
      <c r="Q8401" s="8">
        <v>2166</v>
      </c>
      <c r="R8401" s="8">
        <v>4924</v>
      </c>
      <c r="S8401" s="8">
        <v>4579</v>
      </c>
      <c r="T8401" s="8">
        <v>3373</v>
      </c>
      <c r="U8401" s="8">
        <v>5037</v>
      </c>
      <c r="V8401" s="8">
        <v>163</v>
      </c>
    </row>
    <row r="8402" spans="1:22" x14ac:dyDescent="0.3">
      <c r="A8402" s="6">
        <v>40893</v>
      </c>
      <c r="B8402" s="7">
        <v>24</v>
      </c>
      <c r="C8402" s="8">
        <v>15841</v>
      </c>
      <c r="D8402" s="8">
        <v>5499</v>
      </c>
      <c r="E8402" s="8">
        <v>1104</v>
      </c>
      <c r="F8402" s="8">
        <v>3532</v>
      </c>
      <c r="G8402" s="8">
        <v>11979</v>
      </c>
      <c r="H8402" s="8">
        <v>1964</v>
      </c>
      <c r="I8402" s="8">
        <v>1921</v>
      </c>
      <c r="J8402" s="8">
        <v>9676</v>
      </c>
      <c r="K8402" s="8">
        <v>2951</v>
      </c>
      <c r="L8402" s="8">
        <v>1618</v>
      </c>
      <c r="M8402" s="8">
        <v>1387</v>
      </c>
      <c r="N8402" s="8">
        <v>7557</v>
      </c>
      <c r="O8402" s="8">
        <v>2372</v>
      </c>
      <c r="P8402" s="8">
        <v>1686</v>
      </c>
      <c r="Q8402" s="8">
        <v>1973</v>
      </c>
      <c r="R8402" s="8">
        <v>4541</v>
      </c>
      <c r="S8402" s="8">
        <v>4244</v>
      </c>
      <c r="T8402" s="8">
        <v>3205</v>
      </c>
      <c r="U8402" s="8">
        <v>4651</v>
      </c>
      <c r="V8402" s="8">
        <v>144</v>
      </c>
    </row>
    <row r="8403" spans="1:22" x14ac:dyDescent="0.3">
      <c r="A8403" s="6">
        <v>40894</v>
      </c>
      <c r="B8403" s="7">
        <v>1</v>
      </c>
      <c r="C8403" s="8">
        <v>15021</v>
      </c>
      <c r="D8403" s="8">
        <v>5242</v>
      </c>
      <c r="E8403" s="8">
        <v>1015</v>
      </c>
      <c r="F8403" s="8">
        <v>3350</v>
      </c>
      <c r="G8403" s="8">
        <v>11120</v>
      </c>
      <c r="H8403" s="8">
        <v>1841</v>
      </c>
      <c r="I8403" s="8">
        <v>1821</v>
      </c>
      <c r="J8403" s="8">
        <v>9222</v>
      </c>
      <c r="K8403" s="8">
        <v>2777</v>
      </c>
      <c r="L8403" s="8">
        <v>1529</v>
      </c>
      <c r="M8403" s="8">
        <v>1319</v>
      </c>
      <c r="N8403" s="8">
        <v>7061</v>
      </c>
      <c r="O8403" s="8">
        <v>2147</v>
      </c>
      <c r="P8403" s="8">
        <v>1574</v>
      </c>
      <c r="Q8403" s="8">
        <v>1853</v>
      </c>
      <c r="R8403" s="8">
        <v>4295</v>
      </c>
      <c r="S8403" s="8">
        <v>3914</v>
      </c>
      <c r="T8403" s="8">
        <v>3007</v>
      </c>
      <c r="U8403" s="8">
        <v>4296</v>
      </c>
      <c r="V8403" s="8">
        <v>129</v>
      </c>
    </row>
    <row r="8404" spans="1:22" x14ac:dyDescent="0.3">
      <c r="A8404" s="6">
        <v>40894</v>
      </c>
      <c r="B8404" s="7">
        <v>2</v>
      </c>
      <c r="C8404" s="8">
        <v>14503</v>
      </c>
      <c r="D8404" s="8">
        <v>5078</v>
      </c>
      <c r="E8404" s="8">
        <v>964</v>
      </c>
      <c r="F8404" s="8">
        <v>3202</v>
      </c>
      <c r="G8404" s="8">
        <v>10415</v>
      </c>
      <c r="H8404" s="8">
        <v>1762</v>
      </c>
      <c r="I8404" s="8">
        <v>1767</v>
      </c>
      <c r="J8404" s="8">
        <v>8967</v>
      </c>
      <c r="K8404" s="8">
        <v>2678</v>
      </c>
      <c r="L8404" s="8">
        <v>1475</v>
      </c>
      <c r="M8404" s="8">
        <v>1281</v>
      </c>
      <c r="N8404" s="8">
        <v>6805</v>
      </c>
      <c r="O8404" s="8">
        <v>2036</v>
      </c>
      <c r="P8404" s="8">
        <v>1515</v>
      </c>
      <c r="Q8404" s="8">
        <v>1792</v>
      </c>
      <c r="R8404" s="8">
        <v>4179</v>
      </c>
      <c r="S8404" s="8">
        <v>3759</v>
      </c>
      <c r="T8404" s="8">
        <v>2905</v>
      </c>
      <c r="U8404" s="8">
        <v>4086</v>
      </c>
      <c r="V8404" s="8">
        <v>120</v>
      </c>
    </row>
    <row r="8405" spans="1:22" x14ac:dyDescent="0.3">
      <c r="A8405" s="6">
        <v>40894</v>
      </c>
      <c r="B8405" s="7">
        <v>3</v>
      </c>
      <c r="C8405" s="8">
        <v>14321</v>
      </c>
      <c r="D8405" s="8">
        <v>5030</v>
      </c>
      <c r="E8405" s="8">
        <v>936</v>
      </c>
      <c r="F8405" s="8">
        <v>3171</v>
      </c>
      <c r="G8405" s="8">
        <v>10010</v>
      </c>
      <c r="H8405" s="8">
        <v>1729</v>
      </c>
      <c r="I8405" s="8">
        <v>1730</v>
      </c>
      <c r="J8405" s="8">
        <v>8839</v>
      </c>
      <c r="K8405" s="8">
        <v>2625</v>
      </c>
      <c r="L8405" s="8">
        <v>1448</v>
      </c>
      <c r="M8405" s="8">
        <v>1271</v>
      </c>
      <c r="N8405" s="8">
        <v>6625</v>
      </c>
      <c r="O8405" s="8">
        <v>1986</v>
      </c>
      <c r="P8405" s="8">
        <v>1489</v>
      </c>
      <c r="Q8405" s="8">
        <v>1750</v>
      </c>
      <c r="R8405" s="8">
        <v>4115</v>
      </c>
      <c r="S8405" s="8">
        <v>3662</v>
      </c>
      <c r="T8405" s="8">
        <v>2863</v>
      </c>
      <c r="U8405" s="8">
        <v>3965</v>
      </c>
      <c r="V8405" s="8">
        <v>116</v>
      </c>
    </row>
    <row r="8406" spans="1:22" x14ac:dyDescent="0.3">
      <c r="A8406" s="6">
        <v>40894</v>
      </c>
      <c r="B8406" s="7">
        <v>4</v>
      </c>
      <c r="C8406" s="8">
        <v>14353</v>
      </c>
      <c r="D8406" s="8">
        <v>4960</v>
      </c>
      <c r="E8406" s="8">
        <v>932</v>
      </c>
      <c r="F8406" s="8">
        <v>3188</v>
      </c>
      <c r="G8406" s="8">
        <v>9770</v>
      </c>
      <c r="H8406" s="8">
        <v>1713</v>
      </c>
      <c r="I8406" s="8">
        <v>1726</v>
      </c>
      <c r="J8406" s="8">
        <v>8917</v>
      </c>
      <c r="K8406" s="8">
        <v>2604</v>
      </c>
      <c r="L8406" s="8">
        <v>1456</v>
      </c>
      <c r="M8406" s="8">
        <v>1273</v>
      </c>
      <c r="N8406" s="8">
        <v>6493</v>
      </c>
      <c r="O8406" s="8">
        <v>1958</v>
      </c>
      <c r="P8406" s="8">
        <v>1493</v>
      </c>
      <c r="Q8406" s="8">
        <v>1741</v>
      </c>
      <c r="R8406" s="8">
        <v>4085</v>
      </c>
      <c r="S8406" s="8">
        <v>3634</v>
      </c>
      <c r="T8406" s="8">
        <v>2816</v>
      </c>
      <c r="U8406" s="8">
        <v>3936</v>
      </c>
      <c r="V8406" s="8">
        <v>114</v>
      </c>
    </row>
    <row r="8407" spans="1:22" x14ac:dyDescent="0.3">
      <c r="A8407" s="6">
        <v>40894</v>
      </c>
      <c r="B8407" s="7">
        <v>5</v>
      </c>
      <c r="C8407" s="8">
        <v>14509</v>
      </c>
      <c r="D8407" s="8">
        <v>5085</v>
      </c>
      <c r="E8407" s="8">
        <v>937</v>
      </c>
      <c r="F8407" s="8">
        <v>3248</v>
      </c>
      <c r="G8407" s="8">
        <v>9682</v>
      </c>
      <c r="H8407" s="8">
        <v>1728</v>
      </c>
      <c r="I8407" s="8">
        <v>1766</v>
      </c>
      <c r="J8407" s="8">
        <v>9091</v>
      </c>
      <c r="K8407" s="8">
        <v>2610</v>
      </c>
      <c r="L8407" s="8">
        <v>1451</v>
      </c>
      <c r="M8407" s="8">
        <v>1292</v>
      </c>
      <c r="N8407" s="8">
        <v>6575</v>
      </c>
      <c r="O8407" s="8">
        <v>1951</v>
      </c>
      <c r="P8407" s="8">
        <v>1507</v>
      </c>
      <c r="Q8407" s="8">
        <v>1771</v>
      </c>
      <c r="R8407" s="8">
        <v>4137</v>
      </c>
      <c r="S8407" s="8">
        <v>3689</v>
      </c>
      <c r="T8407" s="8">
        <v>2872</v>
      </c>
      <c r="U8407" s="8">
        <v>3941</v>
      </c>
      <c r="V8407" s="8">
        <v>114</v>
      </c>
    </row>
    <row r="8408" spans="1:22" x14ac:dyDescent="0.3">
      <c r="A8408" s="6">
        <v>40894</v>
      </c>
      <c r="B8408" s="7">
        <v>6</v>
      </c>
      <c r="C8408" s="8">
        <v>14983</v>
      </c>
      <c r="D8408" s="8">
        <v>5148</v>
      </c>
      <c r="E8408" s="8">
        <v>971</v>
      </c>
      <c r="F8408" s="8">
        <v>3378</v>
      </c>
      <c r="G8408" s="8">
        <v>9775</v>
      </c>
      <c r="H8408" s="8">
        <v>1778</v>
      </c>
      <c r="I8408" s="8">
        <v>1852</v>
      </c>
      <c r="J8408" s="8">
        <v>9541</v>
      </c>
      <c r="K8408" s="8">
        <v>2708</v>
      </c>
      <c r="L8408" s="8">
        <v>1481</v>
      </c>
      <c r="M8408" s="8">
        <v>1325</v>
      </c>
      <c r="N8408" s="8">
        <v>6686</v>
      </c>
      <c r="O8408" s="8">
        <v>2037</v>
      </c>
      <c r="P8408" s="8">
        <v>1571</v>
      </c>
      <c r="Q8408" s="8">
        <v>1824</v>
      </c>
      <c r="R8408" s="8">
        <v>4337</v>
      </c>
      <c r="S8408" s="8">
        <v>3831</v>
      </c>
      <c r="T8408" s="8">
        <v>2966</v>
      </c>
      <c r="U8408" s="8">
        <v>4045</v>
      </c>
      <c r="V8408" s="8">
        <v>118</v>
      </c>
    </row>
    <row r="8409" spans="1:22" x14ac:dyDescent="0.3">
      <c r="A8409" s="6">
        <v>40894</v>
      </c>
      <c r="B8409" s="7">
        <v>7</v>
      </c>
      <c r="C8409" s="8">
        <v>15631</v>
      </c>
      <c r="D8409" s="8">
        <v>5419</v>
      </c>
      <c r="E8409" s="8">
        <v>1032</v>
      </c>
      <c r="F8409" s="8">
        <v>3569</v>
      </c>
      <c r="G8409" s="8">
        <v>10113</v>
      </c>
      <c r="H8409" s="8">
        <v>1875</v>
      </c>
      <c r="I8409" s="8">
        <v>2005</v>
      </c>
      <c r="J8409" s="8">
        <v>10205</v>
      </c>
      <c r="K8409" s="8">
        <v>2818</v>
      </c>
      <c r="L8409" s="8">
        <v>1502</v>
      </c>
      <c r="M8409" s="8">
        <v>1381</v>
      </c>
      <c r="N8409" s="8">
        <v>7029</v>
      </c>
      <c r="O8409" s="8">
        <v>2184</v>
      </c>
      <c r="P8409" s="8">
        <v>1658</v>
      </c>
      <c r="Q8409" s="8">
        <v>1919</v>
      </c>
      <c r="R8409" s="8">
        <v>4570</v>
      </c>
      <c r="S8409" s="8">
        <v>4047</v>
      </c>
      <c r="T8409" s="8">
        <v>3113</v>
      </c>
      <c r="U8409" s="8">
        <v>4240</v>
      </c>
      <c r="V8409" s="8">
        <v>125</v>
      </c>
    </row>
    <row r="8410" spans="1:22" x14ac:dyDescent="0.3">
      <c r="A8410" s="6">
        <v>40894</v>
      </c>
      <c r="B8410" s="7">
        <v>8</v>
      </c>
      <c r="C8410" s="8">
        <v>16433</v>
      </c>
      <c r="D8410" s="8">
        <v>5714</v>
      </c>
      <c r="E8410" s="8">
        <v>1072</v>
      </c>
      <c r="F8410" s="8">
        <v>3736</v>
      </c>
      <c r="G8410" s="8">
        <v>10607</v>
      </c>
      <c r="H8410" s="8">
        <v>1991</v>
      </c>
      <c r="I8410" s="8">
        <v>2108</v>
      </c>
      <c r="J8410" s="8">
        <v>10840</v>
      </c>
      <c r="K8410" s="8">
        <v>2959</v>
      </c>
      <c r="L8410" s="8">
        <v>1598</v>
      </c>
      <c r="M8410" s="8">
        <v>1456</v>
      </c>
      <c r="N8410" s="8">
        <v>7395</v>
      </c>
      <c r="O8410" s="8">
        <v>2329</v>
      </c>
      <c r="P8410" s="8">
        <v>1744</v>
      </c>
      <c r="Q8410" s="8">
        <v>2041</v>
      </c>
      <c r="R8410" s="8">
        <v>4799</v>
      </c>
      <c r="S8410" s="8">
        <v>4288</v>
      </c>
      <c r="T8410" s="8">
        <v>3296</v>
      </c>
      <c r="U8410" s="8">
        <v>4372</v>
      </c>
      <c r="V8410" s="8">
        <v>133</v>
      </c>
    </row>
    <row r="8411" spans="1:22" x14ac:dyDescent="0.3">
      <c r="A8411" s="6">
        <v>40894</v>
      </c>
      <c r="B8411" s="7">
        <v>9</v>
      </c>
      <c r="C8411" s="8">
        <v>16900</v>
      </c>
      <c r="D8411" s="8">
        <v>5965</v>
      </c>
      <c r="E8411" s="8">
        <v>1122</v>
      </c>
      <c r="F8411" s="8">
        <v>3867</v>
      </c>
      <c r="G8411" s="8">
        <v>10939</v>
      </c>
      <c r="H8411" s="8">
        <v>2057</v>
      </c>
      <c r="I8411" s="8">
        <v>2204</v>
      </c>
      <c r="J8411" s="8">
        <v>11412</v>
      </c>
      <c r="K8411" s="8">
        <v>3078</v>
      </c>
      <c r="L8411" s="8">
        <v>1642</v>
      </c>
      <c r="M8411" s="8">
        <v>1518</v>
      </c>
      <c r="N8411" s="8">
        <v>7658</v>
      </c>
      <c r="O8411" s="8">
        <v>2470</v>
      </c>
      <c r="P8411" s="8">
        <v>1830</v>
      </c>
      <c r="Q8411" s="8">
        <v>2151</v>
      </c>
      <c r="R8411" s="8">
        <v>5048</v>
      </c>
      <c r="S8411" s="8">
        <v>4434</v>
      </c>
      <c r="T8411" s="8">
        <v>3536</v>
      </c>
      <c r="U8411" s="8">
        <v>4567</v>
      </c>
      <c r="V8411" s="8">
        <v>141</v>
      </c>
    </row>
    <row r="8412" spans="1:22" x14ac:dyDescent="0.3">
      <c r="A8412" s="6">
        <v>40894</v>
      </c>
      <c r="B8412" s="7">
        <v>10</v>
      </c>
      <c r="C8412" s="8">
        <v>17215</v>
      </c>
      <c r="D8412" s="8">
        <v>6145</v>
      </c>
      <c r="E8412" s="8">
        <v>1148</v>
      </c>
      <c r="F8412" s="8">
        <v>4008</v>
      </c>
      <c r="G8412" s="8">
        <v>11264</v>
      </c>
      <c r="H8412" s="8">
        <v>2120</v>
      </c>
      <c r="I8412" s="8">
        <v>2216</v>
      </c>
      <c r="J8412" s="8">
        <v>11593</v>
      </c>
      <c r="K8412" s="8">
        <v>3168</v>
      </c>
      <c r="L8412" s="8">
        <v>1707</v>
      </c>
      <c r="M8412" s="8">
        <v>1530</v>
      </c>
      <c r="N8412" s="8">
        <v>7945</v>
      </c>
      <c r="O8412" s="8">
        <v>2529</v>
      </c>
      <c r="P8412" s="8">
        <v>1896</v>
      </c>
      <c r="Q8412" s="8">
        <v>2224</v>
      </c>
      <c r="R8412" s="8">
        <v>5182</v>
      </c>
      <c r="S8412" s="8">
        <v>4456</v>
      </c>
      <c r="T8412" s="8">
        <v>3648</v>
      </c>
      <c r="U8412" s="8">
        <v>4805</v>
      </c>
      <c r="V8412" s="8">
        <v>145</v>
      </c>
    </row>
    <row r="8413" spans="1:22" x14ac:dyDescent="0.3">
      <c r="A8413" s="6">
        <v>40894</v>
      </c>
      <c r="B8413" s="7">
        <v>11</v>
      </c>
      <c r="C8413" s="8">
        <v>17384</v>
      </c>
      <c r="D8413" s="8">
        <v>6211</v>
      </c>
      <c r="E8413" s="8">
        <v>1147</v>
      </c>
      <c r="F8413" s="8">
        <v>4045</v>
      </c>
      <c r="G8413" s="8">
        <v>11566</v>
      </c>
      <c r="H8413" s="8">
        <v>2142</v>
      </c>
      <c r="I8413" s="8">
        <v>2197</v>
      </c>
      <c r="J8413" s="8">
        <v>11592</v>
      </c>
      <c r="K8413" s="8">
        <v>3175</v>
      </c>
      <c r="L8413" s="8">
        <v>1744</v>
      </c>
      <c r="M8413" s="8">
        <v>1488</v>
      </c>
      <c r="N8413" s="8">
        <v>8002</v>
      </c>
      <c r="O8413" s="8">
        <v>2523</v>
      </c>
      <c r="P8413" s="8">
        <v>1888</v>
      </c>
      <c r="Q8413" s="8">
        <v>2240</v>
      </c>
      <c r="R8413" s="8">
        <v>5146</v>
      </c>
      <c r="S8413" s="8">
        <v>4475</v>
      </c>
      <c r="T8413" s="8">
        <v>3725</v>
      </c>
      <c r="U8413" s="8">
        <v>4859</v>
      </c>
      <c r="V8413" s="8">
        <v>144</v>
      </c>
    </row>
    <row r="8414" spans="1:22" x14ac:dyDescent="0.3">
      <c r="A8414" s="6">
        <v>40894</v>
      </c>
      <c r="B8414" s="7">
        <v>12</v>
      </c>
      <c r="C8414" s="8">
        <v>17200</v>
      </c>
      <c r="D8414" s="8">
        <v>6215</v>
      </c>
      <c r="E8414" s="8">
        <v>1133</v>
      </c>
      <c r="F8414" s="8">
        <v>4032</v>
      </c>
      <c r="G8414" s="8">
        <v>11700</v>
      </c>
      <c r="H8414" s="8">
        <v>2122</v>
      </c>
      <c r="I8414" s="8">
        <v>2138</v>
      </c>
      <c r="J8414" s="8">
        <v>11395</v>
      </c>
      <c r="K8414" s="8">
        <v>3118</v>
      </c>
      <c r="L8414" s="8">
        <v>1768</v>
      </c>
      <c r="M8414" s="8">
        <v>1421</v>
      </c>
      <c r="N8414" s="8">
        <v>8007</v>
      </c>
      <c r="O8414" s="8">
        <v>2496</v>
      </c>
      <c r="P8414" s="8">
        <v>1868</v>
      </c>
      <c r="Q8414" s="8">
        <v>2203</v>
      </c>
      <c r="R8414" s="8">
        <v>5105</v>
      </c>
      <c r="S8414" s="8">
        <v>4505</v>
      </c>
      <c r="T8414" s="8">
        <v>3687</v>
      </c>
      <c r="U8414" s="8">
        <v>4867</v>
      </c>
      <c r="V8414" s="8">
        <v>146</v>
      </c>
    </row>
    <row r="8415" spans="1:22" x14ac:dyDescent="0.3">
      <c r="A8415" s="6">
        <v>40894</v>
      </c>
      <c r="B8415" s="7">
        <v>13</v>
      </c>
      <c r="C8415" s="8">
        <v>16964</v>
      </c>
      <c r="D8415" s="8">
        <v>6146</v>
      </c>
      <c r="E8415" s="8">
        <v>1139</v>
      </c>
      <c r="F8415" s="8">
        <v>4004</v>
      </c>
      <c r="G8415" s="8">
        <v>11730</v>
      </c>
      <c r="H8415" s="8">
        <v>2081</v>
      </c>
      <c r="I8415" s="8">
        <v>2104</v>
      </c>
      <c r="J8415" s="8">
        <v>11181</v>
      </c>
      <c r="K8415" s="8">
        <v>3076</v>
      </c>
      <c r="L8415" s="8">
        <v>1746</v>
      </c>
      <c r="M8415" s="8">
        <v>1346</v>
      </c>
      <c r="N8415" s="8">
        <v>7946</v>
      </c>
      <c r="O8415" s="8">
        <v>2487</v>
      </c>
      <c r="P8415" s="8">
        <v>1862</v>
      </c>
      <c r="Q8415" s="8">
        <v>2167</v>
      </c>
      <c r="R8415" s="8">
        <v>5101</v>
      </c>
      <c r="S8415" s="8">
        <v>4550</v>
      </c>
      <c r="T8415" s="8">
        <v>3679</v>
      </c>
      <c r="U8415" s="8">
        <v>4798</v>
      </c>
      <c r="V8415" s="8">
        <v>146</v>
      </c>
    </row>
    <row r="8416" spans="1:22" x14ac:dyDescent="0.3">
      <c r="A8416" s="6">
        <v>40894</v>
      </c>
      <c r="B8416" s="7">
        <v>14</v>
      </c>
      <c r="C8416" s="8">
        <v>16678</v>
      </c>
      <c r="D8416" s="8">
        <v>6071</v>
      </c>
      <c r="E8416" s="8">
        <v>1136</v>
      </c>
      <c r="F8416" s="8">
        <v>3890</v>
      </c>
      <c r="G8416" s="8">
        <v>11550</v>
      </c>
      <c r="H8416" s="8">
        <v>2047</v>
      </c>
      <c r="I8416" s="8">
        <v>2099</v>
      </c>
      <c r="J8416" s="8">
        <v>10905</v>
      </c>
      <c r="K8416" s="8">
        <v>3016</v>
      </c>
      <c r="L8416" s="8">
        <v>1735</v>
      </c>
      <c r="M8416" s="8">
        <v>1279</v>
      </c>
      <c r="N8416" s="8">
        <v>7888</v>
      </c>
      <c r="O8416" s="8">
        <v>2509</v>
      </c>
      <c r="P8416" s="8">
        <v>1835</v>
      </c>
      <c r="Q8416" s="8">
        <v>2142</v>
      </c>
      <c r="R8416" s="8">
        <v>5083</v>
      </c>
      <c r="S8416" s="8">
        <v>4641</v>
      </c>
      <c r="T8416" s="8">
        <v>3586</v>
      </c>
      <c r="U8416" s="8">
        <v>4726</v>
      </c>
      <c r="V8416" s="8">
        <v>149</v>
      </c>
    </row>
    <row r="8417" spans="1:22" x14ac:dyDescent="0.3">
      <c r="A8417" s="6">
        <v>40894</v>
      </c>
      <c r="B8417" s="7">
        <v>15</v>
      </c>
      <c r="C8417" s="8">
        <v>16499</v>
      </c>
      <c r="D8417" s="8">
        <v>6009</v>
      </c>
      <c r="E8417" s="8">
        <v>1149</v>
      </c>
      <c r="F8417" s="8">
        <v>3852</v>
      </c>
      <c r="G8417" s="8">
        <v>11395</v>
      </c>
      <c r="H8417" s="8">
        <v>2025</v>
      </c>
      <c r="I8417" s="8">
        <v>2121</v>
      </c>
      <c r="J8417" s="8">
        <v>10750</v>
      </c>
      <c r="K8417" s="8">
        <v>2942</v>
      </c>
      <c r="L8417" s="8">
        <v>1750</v>
      </c>
      <c r="M8417" s="8">
        <v>1213</v>
      </c>
      <c r="N8417" s="8">
        <v>7764</v>
      </c>
      <c r="O8417" s="8">
        <v>2524</v>
      </c>
      <c r="P8417" s="8">
        <v>1836</v>
      </c>
      <c r="Q8417" s="8">
        <v>2115</v>
      </c>
      <c r="R8417" s="8">
        <v>5025</v>
      </c>
      <c r="S8417" s="8">
        <v>4626</v>
      </c>
      <c r="T8417" s="8">
        <v>3486</v>
      </c>
      <c r="U8417" s="8">
        <v>4757</v>
      </c>
      <c r="V8417" s="8">
        <v>149</v>
      </c>
    </row>
    <row r="8418" spans="1:22" x14ac:dyDescent="0.3">
      <c r="A8418" s="6">
        <v>40894</v>
      </c>
      <c r="B8418" s="7">
        <v>16</v>
      </c>
      <c r="C8418" s="8">
        <v>16405</v>
      </c>
      <c r="D8418" s="8">
        <v>6031</v>
      </c>
      <c r="E8418" s="8">
        <v>1174</v>
      </c>
      <c r="F8418" s="8">
        <v>3880</v>
      </c>
      <c r="G8418" s="8">
        <v>11277</v>
      </c>
      <c r="H8418" s="8">
        <v>2008</v>
      </c>
      <c r="I8418" s="8">
        <v>2164</v>
      </c>
      <c r="J8418" s="8">
        <v>10782</v>
      </c>
      <c r="K8418" s="8">
        <v>2912</v>
      </c>
      <c r="L8418" s="8">
        <v>1772</v>
      </c>
      <c r="M8418" s="8">
        <v>1193</v>
      </c>
      <c r="N8418" s="8">
        <v>7752</v>
      </c>
      <c r="O8418" s="8">
        <v>2556</v>
      </c>
      <c r="P8418" s="8">
        <v>1831</v>
      </c>
      <c r="Q8418" s="8">
        <v>2108</v>
      </c>
      <c r="R8418" s="8">
        <v>5040</v>
      </c>
      <c r="S8418" s="8">
        <v>4689</v>
      </c>
      <c r="T8418" s="8">
        <v>3485</v>
      </c>
      <c r="U8418" s="8">
        <v>4786</v>
      </c>
      <c r="V8418" s="8">
        <v>150</v>
      </c>
    </row>
    <row r="8419" spans="1:22" x14ac:dyDescent="0.3">
      <c r="A8419" s="6">
        <v>40894</v>
      </c>
      <c r="B8419" s="7">
        <v>17</v>
      </c>
      <c r="C8419" s="8">
        <v>16605</v>
      </c>
      <c r="D8419" s="8">
        <v>6199</v>
      </c>
      <c r="E8419" s="8">
        <v>1269</v>
      </c>
      <c r="F8419" s="8">
        <v>4067</v>
      </c>
      <c r="G8419" s="8">
        <v>11462</v>
      </c>
      <c r="H8419" s="8">
        <v>2029</v>
      </c>
      <c r="I8419" s="8">
        <v>2292</v>
      </c>
      <c r="J8419" s="8">
        <v>11346</v>
      </c>
      <c r="K8419" s="8">
        <v>2995</v>
      </c>
      <c r="L8419" s="8">
        <v>1810</v>
      </c>
      <c r="M8419" s="8">
        <v>1236</v>
      </c>
      <c r="N8419" s="8">
        <v>7947</v>
      </c>
      <c r="O8419" s="8">
        <v>2796</v>
      </c>
      <c r="P8419" s="8">
        <v>1924</v>
      </c>
      <c r="Q8419" s="8">
        <v>2183</v>
      </c>
      <c r="R8419" s="8">
        <v>5270</v>
      </c>
      <c r="S8419" s="8">
        <v>4912</v>
      </c>
      <c r="T8419" s="8">
        <v>3612</v>
      </c>
      <c r="U8419" s="8">
        <v>5109</v>
      </c>
      <c r="V8419" s="8">
        <v>166</v>
      </c>
    </row>
    <row r="8420" spans="1:22" x14ac:dyDescent="0.3">
      <c r="A8420" s="6">
        <v>40894</v>
      </c>
      <c r="B8420" s="7">
        <v>18</v>
      </c>
      <c r="C8420" s="8">
        <v>17709</v>
      </c>
      <c r="D8420" s="8">
        <v>6582</v>
      </c>
      <c r="E8420" s="8">
        <v>1408</v>
      </c>
      <c r="F8420" s="8">
        <v>4422</v>
      </c>
      <c r="G8420" s="8">
        <v>12203</v>
      </c>
      <c r="H8420" s="8">
        <v>2147</v>
      </c>
      <c r="I8420" s="8">
        <v>2457</v>
      </c>
      <c r="J8420" s="8">
        <v>12360</v>
      </c>
      <c r="K8420" s="8">
        <v>3249</v>
      </c>
      <c r="L8420" s="8">
        <v>1903</v>
      </c>
      <c r="M8420" s="8">
        <v>1381</v>
      </c>
      <c r="N8420" s="8">
        <v>8622</v>
      </c>
      <c r="O8420" s="8">
        <v>3099</v>
      </c>
      <c r="P8420" s="8">
        <v>2046</v>
      </c>
      <c r="Q8420" s="8">
        <v>2344</v>
      </c>
      <c r="R8420" s="8">
        <v>5578</v>
      </c>
      <c r="S8420" s="8">
        <v>5245</v>
      </c>
      <c r="T8420" s="8">
        <v>3857</v>
      </c>
      <c r="U8420" s="8">
        <v>5467</v>
      </c>
      <c r="V8420" s="8">
        <v>185</v>
      </c>
    </row>
    <row r="8421" spans="1:22" x14ac:dyDescent="0.3">
      <c r="A8421" s="6">
        <v>40894</v>
      </c>
      <c r="B8421" s="7">
        <v>19</v>
      </c>
      <c r="C8421" s="8">
        <v>18013</v>
      </c>
      <c r="D8421" s="8">
        <v>6581</v>
      </c>
      <c r="E8421" s="8">
        <v>1417</v>
      </c>
      <c r="F8421" s="8">
        <v>4458</v>
      </c>
      <c r="G8421" s="8">
        <v>12734</v>
      </c>
      <c r="H8421" s="8">
        <v>2164</v>
      </c>
      <c r="I8421" s="8">
        <v>2440</v>
      </c>
      <c r="J8421" s="8">
        <v>12512</v>
      </c>
      <c r="K8421" s="8">
        <v>3330</v>
      </c>
      <c r="L8421" s="8">
        <v>1968</v>
      </c>
      <c r="M8421" s="8">
        <v>1479</v>
      </c>
      <c r="N8421" s="8">
        <v>8700</v>
      </c>
      <c r="O8421" s="8">
        <v>3109</v>
      </c>
      <c r="P8421" s="8">
        <v>2043</v>
      </c>
      <c r="Q8421" s="8">
        <v>2328</v>
      </c>
      <c r="R8421" s="8">
        <v>5554</v>
      </c>
      <c r="S8421" s="8">
        <v>5242</v>
      </c>
      <c r="T8421" s="8">
        <v>3905</v>
      </c>
      <c r="U8421" s="8">
        <v>5485</v>
      </c>
      <c r="V8421" s="8">
        <v>186</v>
      </c>
    </row>
    <row r="8422" spans="1:22" x14ac:dyDescent="0.3">
      <c r="A8422" s="6">
        <v>40894</v>
      </c>
      <c r="B8422" s="7">
        <v>20</v>
      </c>
      <c r="C8422" s="8">
        <v>18067</v>
      </c>
      <c r="D8422" s="8">
        <v>6517</v>
      </c>
      <c r="E8422" s="8">
        <v>1395</v>
      </c>
      <c r="F8422" s="8">
        <v>4420</v>
      </c>
      <c r="G8422" s="8">
        <v>12666</v>
      </c>
      <c r="H8422" s="8">
        <v>2137</v>
      </c>
      <c r="I8422" s="8">
        <v>2419</v>
      </c>
      <c r="J8422" s="8">
        <v>12407</v>
      </c>
      <c r="K8422" s="8">
        <v>3293</v>
      </c>
      <c r="L8422" s="8">
        <v>1941</v>
      </c>
      <c r="M8422" s="8">
        <v>1506</v>
      </c>
      <c r="N8422" s="8">
        <v>8550</v>
      </c>
      <c r="O8422" s="8">
        <v>3072</v>
      </c>
      <c r="P8422" s="8">
        <v>2004</v>
      </c>
      <c r="Q8422" s="8">
        <v>2299</v>
      </c>
      <c r="R8422" s="8">
        <v>5503</v>
      </c>
      <c r="S8422" s="8">
        <v>5136</v>
      </c>
      <c r="T8422" s="8">
        <v>3913</v>
      </c>
      <c r="U8422" s="8">
        <v>5445</v>
      </c>
      <c r="V8422" s="8">
        <v>183</v>
      </c>
    </row>
    <row r="8423" spans="1:22" x14ac:dyDescent="0.3">
      <c r="A8423" s="6">
        <v>40894</v>
      </c>
      <c r="B8423" s="7">
        <v>21</v>
      </c>
      <c r="C8423" s="8">
        <v>18004</v>
      </c>
      <c r="D8423" s="8">
        <v>6476</v>
      </c>
      <c r="E8423" s="8">
        <v>1378</v>
      </c>
      <c r="F8423" s="8">
        <v>4371</v>
      </c>
      <c r="G8423" s="8">
        <v>12527</v>
      </c>
      <c r="H8423" s="8">
        <v>2086</v>
      </c>
      <c r="I8423" s="8">
        <v>2392</v>
      </c>
      <c r="J8423" s="8">
        <v>12439</v>
      </c>
      <c r="K8423" s="8">
        <v>3279</v>
      </c>
      <c r="L8423" s="8">
        <v>1872</v>
      </c>
      <c r="M8423" s="8">
        <v>1515</v>
      </c>
      <c r="N8423" s="8">
        <v>8485</v>
      </c>
      <c r="O8423" s="8">
        <v>3005</v>
      </c>
      <c r="P8423" s="8">
        <v>1976</v>
      </c>
      <c r="Q8423" s="8">
        <v>2297</v>
      </c>
      <c r="R8423" s="8">
        <v>5409</v>
      </c>
      <c r="S8423" s="8">
        <v>5065</v>
      </c>
      <c r="T8423" s="8">
        <v>3817</v>
      </c>
      <c r="U8423" s="8">
        <v>5392</v>
      </c>
      <c r="V8423" s="8">
        <v>179</v>
      </c>
    </row>
    <row r="8424" spans="1:22" x14ac:dyDescent="0.3">
      <c r="A8424" s="6">
        <v>40894</v>
      </c>
      <c r="B8424" s="7">
        <v>22</v>
      </c>
      <c r="C8424" s="8">
        <v>17744</v>
      </c>
      <c r="D8424" s="8">
        <v>6353</v>
      </c>
      <c r="E8424" s="8">
        <v>1330</v>
      </c>
      <c r="F8424" s="8">
        <v>4290</v>
      </c>
      <c r="G8424" s="8">
        <v>12334</v>
      </c>
      <c r="H8424" s="8">
        <v>2061</v>
      </c>
      <c r="I8424" s="8">
        <v>2317</v>
      </c>
      <c r="J8424" s="8">
        <v>12312</v>
      </c>
      <c r="K8424" s="8">
        <v>3198</v>
      </c>
      <c r="L8424" s="8">
        <v>1856</v>
      </c>
      <c r="M8424" s="8">
        <v>1502</v>
      </c>
      <c r="N8424" s="8">
        <v>8251</v>
      </c>
      <c r="O8424" s="8">
        <v>2900</v>
      </c>
      <c r="P8424" s="8">
        <v>1923</v>
      </c>
      <c r="Q8424" s="8">
        <v>2223</v>
      </c>
      <c r="R8424" s="8">
        <v>5274</v>
      </c>
      <c r="S8424" s="8">
        <v>4923</v>
      </c>
      <c r="T8424" s="8">
        <v>3809</v>
      </c>
      <c r="U8424" s="8">
        <v>5259</v>
      </c>
      <c r="V8424" s="8">
        <v>174</v>
      </c>
    </row>
    <row r="8425" spans="1:22" x14ac:dyDescent="0.3">
      <c r="A8425" s="6">
        <v>40894</v>
      </c>
      <c r="B8425" s="7">
        <v>23</v>
      </c>
      <c r="C8425" s="8">
        <v>17154</v>
      </c>
      <c r="D8425" s="8">
        <v>6143</v>
      </c>
      <c r="E8425" s="8">
        <v>1257</v>
      </c>
      <c r="F8425" s="8">
        <v>4156</v>
      </c>
      <c r="G8425" s="8">
        <v>11999</v>
      </c>
      <c r="H8425" s="8">
        <v>1968</v>
      </c>
      <c r="I8425" s="8">
        <v>2247</v>
      </c>
      <c r="J8425" s="8">
        <v>12020</v>
      </c>
      <c r="K8425" s="8">
        <v>3051</v>
      </c>
      <c r="L8425" s="8">
        <v>1759</v>
      </c>
      <c r="M8425" s="8">
        <v>1464</v>
      </c>
      <c r="N8425" s="8">
        <v>7875</v>
      </c>
      <c r="O8425" s="8">
        <v>2719</v>
      </c>
      <c r="P8425" s="8">
        <v>1829</v>
      </c>
      <c r="Q8425" s="8">
        <v>2090</v>
      </c>
      <c r="R8425" s="8">
        <v>5011</v>
      </c>
      <c r="S8425" s="8">
        <v>4722</v>
      </c>
      <c r="T8425" s="8">
        <v>3644</v>
      </c>
      <c r="U8425" s="8">
        <v>5031</v>
      </c>
      <c r="V8425" s="8">
        <v>164</v>
      </c>
    </row>
    <row r="8426" spans="1:22" x14ac:dyDescent="0.3">
      <c r="A8426" s="6">
        <v>40894</v>
      </c>
      <c r="B8426" s="7">
        <v>24</v>
      </c>
      <c r="C8426" s="8">
        <v>16190</v>
      </c>
      <c r="D8426" s="8">
        <v>5790</v>
      </c>
      <c r="E8426" s="8">
        <v>1161</v>
      </c>
      <c r="F8426" s="8">
        <v>3924</v>
      </c>
      <c r="G8426" s="8">
        <v>11395</v>
      </c>
      <c r="H8426" s="8">
        <v>1844</v>
      </c>
      <c r="I8426" s="8">
        <v>2103</v>
      </c>
      <c r="J8426" s="8">
        <v>11518</v>
      </c>
      <c r="K8426" s="8">
        <v>2883</v>
      </c>
      <c r="L8426" s="8">
        <v>1662</v>
      </c>
      <c r="M8426" s="8">
        <v>1401</v>
      </c>
      <c r="N8426" s="8">
        <v>7383</v>
      </c>
      <c r="O8426" s="8">
        <v>2487</v>
      </c>
      <c r="P8426" s="8">
        <v>1713</v>
      </c>
      <c r="Q8426" s="8">
        <v>1953</v>
      </c>
      <c r="R8426" s="8">
        <v>4698</v>
      </c>
      <c r="S8426" s="8">
        <v>4439</v>
      </c>
      <c r="T8426" s="8">
        <v>3515</v>
      </c>
      <c r="U8426" s="8">
        <v>4731</v>
      </c>
      <c r="V8426" s="8">
        <v>149</v>
      </c>
    </row>
    <row r="8427" spans="1:22" x14ac:dyDescent="0.3">
      <c r="A8427" s="6">
        <v>40895</v>
      </c>
      <c r="B8427" s="7">
        <v>1</v>
      </c>
      <c r="C8427" s="8">
        <v>15495</v>
      </c>
      <c r="D8427" s="8">
        <v>5515</v>
      </c>
      <c r="E8427" s="8">
        <v>1078</v>
      </c>
      <c r="F8427" s="8">
        <v>3728</v>
      </c>
      <c r="G8427" s="8">
        <v>10664</v>
      </c>
      <c r="H8427" s="8">
        <v>1746</v>
      </c>
      <c r="I8427" s="8">
        <v>2035</v>
      </c>
      <c r="J8427" s="8">
        <v>11081</v>
      </c>
      <c r="K8427" s="8">
        <v>2694</v>
      </c>
      <c r="L8427" s="8">
        <v>1570</v>
      </c>
      <c r="M8427" s="8">
        <v>1337</v>
      </c>
      <c r="N8427" s="8">
        <v>6966</v>
      </c>
      <c r="O8427" s="8">
        <v>2263</v>
      </c>
      <c r="P8427" s="8">
        <v>1632</v>
      </c>
      <c r="Q8427" s="8">
        <v>1859</v>
      </c>
      <c r="R8427" s="8">
        <v>4443</v>
      </c>
      <c r="S8427" s="8">
        <v>4176</v>
      </c>
      <c r="T8427" s="8">
        <v>3386</v>
      </c>
      <c r="U8427" s="8">
        <v>4428</v>
      </c>
      <c r="V8427" s="8">
        <v>135</v>
      </c>
    </row>
    <row r="8428" spans="1:22" x14ac:dyDescent="0.3">
      <c r="A8428" s="6">
        <v>40895</v>
      </c>
      <c r="B8428" s="7">
        <v>2</v>
      </c>
      <c r="C8428" s="8">
        <v>15087</v>
      </c>
      <c r="D8428" s="8">
        <v>5350</v>
      </c>
      <c r="E8428" s="8">
        <v>1028</v>
      </c>
      <c r="F8428" s="8">
        <v>3622</v>
      </c>
      <c r="G8428" s="8">
        <v>10059</v>
      </c>
      <c r="H8428" s="8">
        <v>1677</v>
      </c>
      <c r="I8428" s="8">
        <v>1976</v>
      </c>
      <c r="J8428" s="8">
        <v>10759</v>
      </c>
      <c r="K8428" s="8">
        <v>2601</v>
      </c>
      <c r="L8428" s="8">
        <v>1491</v>
      </c>
      <c r="M8428" s="8">
        <v>1301</v>
      </c>
      <c r="N8428" s="8">
        <v>6646</v>
      </c>
      <c r="O8428" s="8">
        <v>2133</v>
      </c>
      <c r="P8428" s="8">
        <v>1533</v>
      </c>
      <c r="Q8428" s="8">
        <v>1783</v>
      </c>
      <c r="R8428" s="8">
        <v>4335</v>
      </c>
      <c r="S8428" s="8">
        <v>4005</v>
      </c>
      <c r="T8428" s="8">
        <v>3287</v>
      </c>
      <c r="U8428" s="8">
        <v>4229</v>
      </c>
      <c r="V8428" s="8">
        <v>124</v>
      </c>
    </row>
    <row r="8429" spans="1:22" x14ac:dyDescent="0.3">
      <c r="A8429" s="6">
        <v>40895</v>
      </c>
      <c r="B8429" s="7">
        <v>3</v>
      </c>
      <c r="C8429" s="8">
        <v>14809</v>
      </c>
      <c r="D8429" s="8">
        <v>5204</v>
      </c>
      <c r="E8429" s="8">
        <v>1002</v>
      </c>
      <c r="F8429" s="8">
        <v>3521</v>
      </c>
      <c r="G8429" s="8">
        <v>9583</v>
      </c>
      <c r="H8429" s="8">
        <v>1638</v>
      </c>
      <c r="I8429" s="8">
        <v>1960</v>
      </c>
      <c r="J8429" s="8">
        <v>10521</v>
      </c>
      <c r="K8429" s="8">
        <v>2551</v>
      </c>
      <c r="L8429" s="8">
        <v>1466</v>
      </c>
      <c r="M8429" s="8">
        <v>1301</v>
      </c>
      <c r="N8429" s="8">
        <v>6457</v>
      </c>
      <c r="O8429" s="8">
        <v>2071</v>
      </c>
      <c r="P8429" s="8">
        <v>1504</v>
      </c>
      <c r="Q8429" s="8">
        <v>1730</v>
      </c>
      <c r="R8429" s="8">
        <v>4282</v>
      </c>
      <c r="S8429" s="8">
        <v>3922</v>
      </c>
      <c r="T8429" s="8">
        <v>3213</v>
      </c>
      <c r="U8429" s="8">
        <v>4122</v>
      </c>
      <c r="V8429" s="8">
        <v>120</v>
      </c>
    </row>
    <row r="8430" spans="1:22" x14ac:dyDescent="0.3">
      <c r="A8430" s="6">
        <v>40895</v>
      </c>
      <c r="B8430" s="7">
        <v>4</v>
      </c>
      <c r="C8430" s="8">
        <v>14733</v>
      </c>
      <c r="D8430" s="8">
        <v>5141</v>
      </c>
      <c r="E8430" s="8">
        <v>994</v>
      </c>
      <c r="F8430" s="8">
        <v>3517</v>
      </c>
      <c r="G8430" s="8">
        <v>9400</v>
      </c>
      <c r="H8430" s="8">
        <v>1637</v>
      </c>
      <c r="I8430" s="8">
        <v>1958</v>
      </c>
      <c r="J8430" s="8">
        <v>10442</v>
      </c>
      <c r="K8430" s="8">
        <v>2511</v>
      </c>
      <c r="L8430" s="8">
        <v>1454</v>
      </c>
      <c r="M8430" s="8">
        <v>1320</v>
      </c>
      <c r="N8430" s="8">
        <v>6425</v>
      </c>
      <c r="O8430" s="8">
        <v>2062</v>
      </c>
      <c r="P8430" s="8">
        <v>1523</v>
      </c>
      <c r="Q8430" s="8">
        <v>1739</v>
      </c>
      <c r="R8430" s="8">
        <v>4244</v>
      </c>
      <c r="S8430" s="8">
        <v>3892</v>
      </c>
      <c r="T8430" s="8">
        <v>3160</v>
      </c>
      <c r="U8430" s="8">
        <v>4078</v>
      </c>
      <c r="V8430" s="8">
        <v>119</v>
      </c>
    </row>
    <row r="8431" spans="1:22" x14ac:dyDescent="0.3">
      <c r="A8431" s="6">
        <v>40895</v>
      </c>
      <c r="B8431" s="7">
        <v>5</v>
      </c>
      <c r="C8431" s="8">
        <v>14731</v>
      </c>
      <c r="D8431" s="8">
        <v>5188</v>
      </c>
      <c r="E8431" s="8">
        <v>996</v>
      </c>
      <c r="F8431" s="8">
        <v>3517</v>
      </c>
      <c r="G8431" s="8">
        <v>9280</v>
      </c>
      <c r="H8431" s="8">
        <v>1642</v>
      </c>
      <c r="I8431" s="8">
        <v>1960</v>
      </c>
      <c r="J8431" s="8">
        <v>10524</v>
      </c>
      <c r="K8431" s="8">
        <v>2546</v>
      </c>
      <c r="L8431" s="8">
        <v>1443</v>
      </c>
      <c r="M8431" s="8">
        <v>1357</v>
      </c>
      <c r="N8431" s="8">
        <v>6418</v>
      </c>
      <c r="O8431" s="8">
        <v>2068</v>
      </c>
      <c r="P8431" s="8">
        <v>1520</v>
      </c>
      <c r="Q8431" s="8">
        <v>1755</v>
      </c>
      <c r="R8431" s="8">
        <v>4304</v>
      </c>
      <c r="S8431" s="8">
        <v>3929</v>
      </c>
      <c r="T8431" s="8">
        <v>3190</v>
      </c>
      <c r="U8431" s="8">
        <v>4084</v>
      </c>
      <c r="V8431" s="8">
        <v>119</v>
      </c>
    </row>
    <row r="8432" spans="1:22" x14ac:dyDescent="0.3">
      <c r="A8432" s="6">
        <v>40895</v>
      </c>
      <c r="B8432" s="7">
        <v>6</v>
      </c>
      <c r="C8432" s="8">
        <v>14854</v>
      </c>
      <c r="D8432" s="8">
        <v>5345</v>
      </c>
      <c r="E8432" s="8">
        <v>1017</v>
      </c>
      <c r="F8432" s="8">
        <v>3641</v>
      </c>
      <c r="G8432" s="8">
        <v>9277</v>
      </c>
      <c r="H8432" s="8">
        <v>1672</v>
      </c>
      <c r="I8432" s="8">
        <v>2029</v>
      </c>
      <c r="J8432" s="8">
        <v>10816</v>
      </c>
      <c r="K8432" s="8">
        <v>2625</v>
      </c>
      <c r="L8432" s="8">
        <v>1469</v>
      </c>
      <c r="M8432" s="8">
        <v>1404</v>
      </c>
      <c r="N8432" s="8">
        <v>6518</v>
      </c>
      <c r="O8432" s="8">
        <v>2141</v>
      </c>
      <c r="P8432" s="8">
        <v>1576</v>
      </c>
      <c r="Q8432" s="8">
        <v>1786</v>
      </c>
      <c r="R8432" s="8">
        <v>4450</v>
      </c>
      <c r="S8432" s="8">
        <v>4008</v>
      </c>
      <c r="T8432" s="8">
        <v>3245</v>
      </c>
      <c r="U8432" s="8">
        <v>4159</v>
      </c>
      <c r="V8432" s="8">
        <v>122</v>
      </c>
    </row>
    <row r="8433" spans="1:22" x14ac:dyDescent="0.3">
      <c r="A8433" s="6">
        <v>40895</v>
      </c>
      <c r="B8433" s="7">
        <v>7</v>
      </c>
      <c r="C8433" s="8">
        <v>15291</v>
      </c>
      <c r="D8433" s="8">
        <v>5500</v>
      </c>
      <c r="E8433" s="8">
        <v>1061</v>
      </c>
      <c r="F8433" s="8">
        <v>3809</v>
      </c>
      <c r="G8433" s="8">
        <v>9472</v>
      </c>
      <c r="H8433" s="8">
        <v>1741</v>
      </c>
      <c r="I8433" s="8">
        <v>2102</v>
      </c>
      <c r="J8433" s="8">
        <v>11346</v>
      </c>
      <c r="K8433" s="8">
        <v>2697</v>
      </c>
      <c r="L8433" s="8">
        <v>1446</v>
      </c>
      <c r="M8433" s="8">
        <v>1474</v>
      </c>
      <c r="N8433" s="8">
        <v>6720</v>
      </c>
      <c r="O8433" s="8">
        <v>2247</v>
      </c>
      <c r="P8433" s="8">
        <v>1657</v>
      </c>
      <c r="Q8433" s="8">
        <v>1879</v>
      </c>
      <c r="R8433" s="8">
        <v>4676</v>
      </c>
      <c r="S8433" s="8">
        <v>4160</v>
      </c>
      <c r="T8433" s="8">
        <v>3414</v>
      </c>
      <c r="U8433" s="8">
        <v>4298</v>
      </c>
      <c r="V8433" s="8">
        <v>126</v>
      </c>
    </row>
    <row r="8434" spans="1:22" x14ac:dyDescent="0.3">
      <c r="A8434" s="6">
        <v>40895</v>
      </c>
      <c r="B8434" s="7">
        <v>8</v>
      </c>
      <c r="C8434" s="8">
        <v>15867</v>
      </c>
      <c r="D8434" s="8">
        <v>5744</v>
      </c>
      <c r="E8434" s="8">
        <v>1099</v>
      </c>
      <c r="F8434" s="8">
        <v>3952</v>
      </c>
      <c r="G8434" s="8">
        <v>9810</v>
      </c>
      <c r="H8434" s="8">
        <v>1838</v>
      </c>
      <c r="I8434" s="8">
        <v>2233</v>
      </c>
      <c r="J8434" s="8">
        <v>11850</v>
      </c>
      <c r="K8434" s="8">
        <v>2812</v>
      </c>
      <c r="L8434" s="8">
        <v>1500</v>
      </c>
      <c r="M8434" s="8">
        <v>1555</v>
      </c>
      <c r="N8434" s="8">
        <v>6994</v>
      </c>
      <c r="O8434" s="8">
        <v>2366</v>
      </c>
      <c r="P8434" s="8">
        <v>1749</v>
      </c>
      <c r="Q8434" s="8">
        <v>1994</v>
      </c>
      <c r="R8434" s="8">
        <v>4987</v>
      </c>
      <c r="S8434" s="8">
        <v>4359</v>
      </c>
      <c r="T8434" s="8">
        <v>3502</v>
      </c>
      <c r="U8434" s="8">
        <v>4350</v>
      </c>
      <c r="V8434" s="8">
        <v>130</v>
      </c>
    </row>
    <row r="8435" spans="1:22" x14ac:dyDescent="0.3">
      <c r="A8435" s="6">
        <v>40895</v>
      </c>
      <c r="B8435" s="7">
        <v>9</v>
      </c>
      <c r="C8435" s="8">
        <v>16264</v>
      </c>
      <c r="D8435" s="8">
        <v>6007</v>
      </c>
      <c r="E8435" s="8">
        <v>1157</v>
      </c>
      <c r="F8435" s="8">
        <v>4067</v>
      </c>
      <c r="G8435" s="8">
        <v>10037</v>
      </c>
      <c r="H8435" s="8">
        <v>1895</v>
      </c>
      <c r="I8435" s="8">
        <v>2333</v>
      </c>
      <c r="J8435" s="8">
        <v>12249</v>
      </c>
      <c r="K8435" s="8">
        <v>2919</v>
      </c>
      <c r="L8435" s="8">
        <v>1549</v>
      </c>
      <c r="M8435" s="8">
        <v>1619</v>
      </c>
      <c r="N8435" s="8">
        <v>7172</v>
      </c>
      <c r="O8435" s="8">
        <v>2505</v>
      </c>
      <c r="P8435" s="8">
        <v>1798</v>
      </c>
      <c r="Q8435" s="8">
        <v>2089</v>
      </c>
      <c r="R8435" s="8">
        <v>5243</v>
      </c>
      <c r="S8435" s="8">
        <v>4540</v>
      </c>
      <c r="T8435" s="8">
        <v>3598</v>
      </c>
      <c r="U8435" s="8">
        <v>4512</v>
      </c>
      <c r="V8435" s="8">
        <v>137</v>
      </c>
    </row>
    <row r="8436" spans="1:22" x14ac:dyDescent="0.3">
      <c r="A8436" s="6">
        <v>40895</v>
      </c>
      <c r="B8436" s="7">
        <v>10</v>
      </c>
      <c r="C8436" s="8">
        <v>16477</v>
      </c>
      <c r="D8436" s="8">
        <v>6122</v>
      </c>
      <c r="E8436" s="8">
        <v>1181</v>
      </c>
      <c r="F8436" s="8">
        <v>4131</v>
      </c>
      <c r="G8436" s="8">
        <v>10272</v>
      </c>
      <c r="H8436" s="8">
        <v>1921</v>
      </c>
      <c r="I8436" s="8">
        <v>2332</v>
      </c>
      <c r="J8436" s="8">
        <v>12016</v>
      </c>
      <c r="K8436" s="8">
        <v>2945</v>
      </c>
      <c r="L8436" s="8">
        <v>1620</v>
      </c>
      <c r="M8436" s="8">
        <v>1555</v>
      </c>
      <c r="N8436" s="8">
        <v>7350</v>
      </c>
      <c r="O8436" s="8">
        <v>2606</v>
      </c>
      <c r="P8436" s="8">
        <v>1874</v>
      </c>
      <c r="Q8436" s="8">
        <v>2131</v>
      </c>
      <c r="R8436" s="8">
        <v>5206</v>
      </c>
      <c r="S8436" s="8">
        <v>4662</v>
      </c>
      <c r="T8436" s="8">
        <v>3621</v>
      </c>
      <c r="U8436" s="8">
        <v>4680</v>
      </c>
      <c r="V8436" s="8">
        <v>142</v>
      </c>
    </row>
    <row r="8437" spans="1:22" x14ac:dyDescent="0.3">
      <c r="A8437" s="6">
        <v>40895</v>
      </c>
      <c r="B8437" s="7">
        <v>11</v>
      </c>
      <c r="C8437" s="8">
        <v>16070</v>
      </c>
      <c r="D8437" s="8">
        <v>6083</v>
      </c>
      <c r="E8437" s="8">
        <v>1185</v>
      </c>
      <c r="F8437" s="8">
        <v>4037</v>
      </c>
      <c r="G8437" s="8">
        <v>10478</v>
      </c>
      <c r="H8437" s="8">
        <v>1917</v>
      </c>
      <c r="I8437" s="8">
        <v>2279</v>
      </c>
      <c r="J8437" s="8">
        <v>11518</v>
      </c>
      <c r="K8437" s="8">
        <v>2900</v>
      </c>
      <c r="L8437" s="8">
        <v>1642</v>
      </c>
      <c r="M8437" s="8">
        <v>1407</v>
      </c>
      <c r="N8437" s="8">
        <v>7420</v>
      </c>
      <c r="O8437" s="8">
        <v>2616</v>
      </c>
      <c r="P8437" s="8">
        <v>1867</v>
      </c>
      <c r="Q8437" s="8">
        <v>2154</v>
      </c>
      <c r="R8437" s="8">
        <v>5159</v>
      </c>
      <c r="S8437" s="8">
        <v>4669</v>
      </c>
      <c r="T8437" s="8">
        <v>3625</v>
      </c>
      <c r="U8437" s="8">
        <v>4725</v>
      </c>
      <c r="V8437" s="8">
        <v>144</v>
      </c>
    </row>
    <row r="8438" spans="1:22" x14ac:dyDescent="0.3">
      <c r="A8438" s="6">
        <v>40895</v>
      </c>
      <c r="B8438" s="7">
        <v>12</v>
      </c>
      <c r="C8438" s="8">
        <v>15740</v>
      </c>
      <c r="D8438" s="8">
        <v>5993</v>
      </c>
      <c r="E8438" s="8">
        <v>1174</v>
      </c>
      <c r="F8438" s="8">
        <v>4006</v>
      </c>
      <c r="G8438" s="8">
        <v>10425</v>
      </c>
      <c r="H8438" s="8">
        <v>1894</v>
      </c>
      <c r="I8438" s="8">
        <v>2222</v>
      </c>
      <c r="J8438" s="8">
        <v>10971</v>
      </c>
      <c r="K8438" s="8">
        <v>2862</v>
      </c>
      <c r="L8438" s="8">
        <v>1657</v>
      </c>
      <c r="M8438" s="8">
        <v>1279</v>
      </c>
      <c r="N8438" s="8">
        <v>7349</v>
      </c>
      <c r="O8438" s="8">
        <v>2596</v>
      </c>
      <c r="P8438" s="8">
        <v>1851</v>
      </c>
      <c r="Q8438" s="8">
        <v>2138</v>
      </c>
      <c r="R8438" s="8">
        <v>5100</v>
      </c>
      <c r="S8438" s="8">
        <v>4640</v>
      </c>
      <c r="T8438" s="8">
        <v>3552</v>
      </c>
      <c r="U8438" s="8">
        <v>4728</v>
      </c>
      <c r="V8438" s="8">
        <v>144</v>
      </c>
    </row>
    <row r="8439" spans="1:22" x14ac:dyDescent="0.3">
      <c r="A8439" s="6">
        <v>40895</v>
      </c>
      <c r="B8439" s="7">
        <v>13</v>
      </c>
      <c r="C8439" s="8">
        <v>15402</v>
      </c>
      <c r="D8439" s="8">
        <v>5915</v>
      </c>
      <c r="E8439" s="8">
        <v>1167</v>
      </c>
      <c r="F8439" s="8">
        <v>3937</v>
      </c>
      <c r="G8439" s="8">
        <v>10352</v>
      </c>
      <c r="H8439" s="8">
        <v>1873</v>
      </c>
      <c r="I8439" s="8">
        <v>2213</v>
      </c>
      <c r="J8439" s="8">
        <v>10886</v>
      </c>
      <c r="K8439" s="8">
        <v>2819</v>
      </c>
      <c r="L8439" s="8">
        <v>1637</v>
      </c>
      <c r="M8439" s="8">
        <v>1206</v>
      </c>
      <c r="N8439" s="8">
        <v>7413</v>
      </c>
      <c r="O8439" s="8">
        <v>2584</v>
      </c>
      <c r="P8439" s="8">
        <v>1815</v>
      </c>
      <c r="Q8439" s="8">
        <v>2126</v>
      </c>
      <c r="R8439" s="8">
        <v>5024</v>
      </c>
      <c r="S8439" s="8">
        <v>4625</v>
      </c>
      <c r="T8439" s="8">
        <v>3530</v>
      </c>
      <c r="U8439" s="8">
        <v>4731</v>
      </c>
      <c r="V8439" s="8">
        <v>145</v>
      </c>
    </row>
    <row r="8440" spans="1:22" x14ac:dyDescent="0.3">
      <c r="A8440" s="6">
        <v>40895</v>
      </c>
      <c r="B8440" s="7">
        <v>14</v>
      </c>
      <c r="C8440" s="8">
        <v>15165</v>
      </c>
      <c r="D8440" s="8">
        <v>5866</v>
      </c>
      <c r="E8440" s="8">
        <v>1154</v>
      </c>
      <c r="F8440" s="8">
        <v>3933</v>
      </c>
      <c r="G8440" s="8">
        <v>10285</v>
      </c>
      <c r="H8440" s="8">
        <v>1835</v>
      </c>
      <c r="I8440" s="8">
        <v>2162</v>
      </c>
      <c r="J8440" s="8">
        <v>10738</v>
      </c>
      <c r="K8440" s="8">
        <v>2780</v>
      </c>
      <c r="L8440" s="8">
        <v>1639</v>
      </c>
      <c r="M8440" s="8">
        <v>1152</v>
      </c>
      <c r="N8440" s="8">
        <v>7465</v>
      </c>
      <c r="O8440" s="8">
        <v>2560</v>
      </c>
      <c r="P8440" s="8">
        <v>1784</v>
      </c>
      <c r="Q8440" s="8">
        <v>2096</v>
      </c>
      <c r="R8440" s="8">
        <v>4904</v>
      </c>
      <c r="S8440" s="8">
        <v>4618</v>
      </c>
      <c r="T8440" s="8">
        <v>3486</v>
      </c>
      <c r="U8440" s="8">
        <v>4708</v>
      </c>
      <c r="V8440" s="8">
        <v>145</v>
      </c>
    </row>
    <row r="8441" spans="1:22" x14ac:dyDescent="0.3">
      <c r="A8441" s="6">
        <v>40895</v>
      </c>
      <c r="B8441" s="7">
        <v>15</v>
      </c>
      <c r="C8441" s="8">
        <v>14887</v>
      </c>
      <c r="D8441" s="8">
        <v>5799</v>
      </c>
      <c r="E8441" s="8">
        <v>1153</v>
      </c>
      <c r="F8441" s="8">
        <v>3870</v>
      </c>
      <c r="G8441" s="8">
        <v>10175</v>
      </c>
      <c r="H8441" s="8">
        <v>1790</v>
      </c>
      <c r="I8441" s="8">
        <v>2141</v>
      </c>
      <c r="J8441" s="8">
        <v>10603</v>
      </c>
      <c r="K8441" s="8">
        <v>2744</v>
      </c>
      <c r="L8441" s="8">
        <v>1655</v>
      </c>
      <c r="M8441" s="8">
        <v>1099</v>
      </c>
      <c r="N8441" s="8">
        <v>7412</v>
      </c>
      <c r="O8441" s="8">
        <v>2552</v>
      </c>
      <c r="P8441" s="8">
        <v>1773</v>
      </c>
      <c r="Q8441" s="8">
        <v>2080</v>
      </c>
      <c r="R8441" s="8">
        <v>4851</v>
      </c>
      <c r="S8441" s="8">
        <v>4585</v>
      </c>
      <c r="T8441" s="8">
        <v>3462</v>
      </c>
      <c r="U8441" s="8">
        <v>4714</v>
      </c>
      <c r="V8441" s="8">
        <v>145</v>
      </c>
    </row>
    <row r="8442" spans="1:22" x14ac:dyDescent="0.3">
      <c r="A8442" s="6">
        <v>40895</v>
      </c>
      <c r="B8442" s="7">
        <v>16</v>
      </c>
      <c r="C8442" s="8">
        <v>14791</v>
      </c>
      <c r="D8442" s="8">
        <v>5869</v>
      </c>
      <c r="E8442" s="8">
        <v>1174</v>
      </c>
      <c r="F8442" s="8">
        <v>3885</v>
      </c>
      <c r="G8442" s="8">
        <v>10142</v>
      </c>
      <c r="H8442" s="8">
        <v>1758</v>
      </c>
      <c r="I8442" s="8">
        <v>2171</v>
      </c>
      <c r="J8442" s="8">
        <v>10625</v>
      </c>
      <c r="K8442" s="8">
        <v>2716</v>
      </c>
      <c r="L8442" s="8">
        <v>1659</v>
      </c>
      <c r="M8442" s="8">
        <v>1076</v>
      </c>
      <c r="N8442" s="8">
        <v>7429</v>
      </c>
      <c r="O8442" s="8">
        <v>2595</v>
      </c>
      <c r="P8442" s="8">
        <v>1808</v>
      </c>
      <c r="Q8442" s="8">
        <v>2095</v>
      </c>
      <c r="R8442" s="8">
        <v>4877</v>
      </c>
      <c r="S8442" s="8">
        <v>4626</v>
      </c>
      <c r="T8442" s="8">
        <v>3474</v>
      </c>
      <c r="U8442" s="8">
        <v>4774</v>
      </c>
      <c r="V8442" s="8">
        <v>148</v>
      </c>
    </row>
    <row r="8443" spans="1:22" x14ac:dyDescent="0.3">
      <c r="A8443" s="6">
        <v>40895</v>
      </c>
      <c r="B8443" s="7">
        <v>17</v>
      </c>
      <c r="C8443" s="8">
        <v>15200</v>
      </c>
      <c r="D8443" s="8">
        <v>6027</v>
      </c>
      <c r="E8443" s="8">
        <v>1286</v>
      </c>
      <c r="F8443" s="8">
        <v>4082</v>
      </c>
      <c r="G8443" s="8">
        <v>10223</v>
      </c>
      <c r="H8443" s="8">
        <v>1797</v>
      </c>
      <c r="I8443" s="8">
        <v>2308</v>
      </c>
      <c r="J8443" s="8">
        <v>11231</v>
      </c>
      <c r="K8443" s="8">
        <v>2792</v>
      </c>
      <c r="L8443" s="8">
        <v>1718</v>
      </c>
      <c r="M8443" s="8">
        <v>1125</v>
      </c>
      <c r="N8443" s="8">
        <v>7612</v>
      </c>
      <c r="O8443" s="8">
        <v>2865</v>
      </c>
      <c r="P8443" s="8">
        <v>1905</v>
      </c>
      <c r="Q8443" s="8">
        <v>2186</v>
      </c>
      <c r="R8443" s="8">
        <v>5213</v>
      </c>
      <c r="S8443" s="8">
        <v>4931</v>
      </c>
      <c r="T8443" s="8">
        <v>3651</v>
      </c>
      <c r="U8443" s="8">
        <v>5112</v>
      </c>
      <c r="V8443" s="8">
        <v>165</v>
      </c>
    </row>
    <row r="8444" spans="1:22" x14ac:dyDescent="0.3">
      <c r="A8444" s="6">
        <v>40895</v>
      </c>
      <c r="B8444" s="7">
        <v>18</v>
      </c>
      <c r="C8444" s="8">
        <v>16611</v>
      </c>
      <c r="D8444" s="8">
        <v>6599</v>
      </c>
      <c r="E8444" s="8">
        <v>1471</v>
      </c>
      <c r="F8444" s="8">
        <v>4571</v>
      </c>
      <c r="G8444" s="8">
        <v>11250</v>
      </c>
      <c r="H8444" s="8">
        <v>2006</v>
      </c>
      <c r="I8444" s="8">
        <v>2591</v>
      </c>
      <c r="J8444" s="8">
        <v>12498</v>
      </c>
      <c r="K8444" s="8">
        <v>3076</v>
      </c>
      <c r="L8444" s="8">
        <v>1862</v>
      </c>
      <c r="M8444" s="8">
        <v>1267</v>
      </c>
      <c r="N8444" s="8">
        <v>8427</v>
      </c>
      <c r="O8444" s="8">
        <v>3268</v>
      </c>
      <c r="P8444" s="8">
        <v>2138</v>
      </c>
      <c r="Q8444" s="8">
        <v>2401</v>
      </c>
      <c r="R8444" s="8">
        <v>5730</v>
      </c>
      <c r="S8444" s="8">
        <v>5469</v>
      </c>
      <c r="T8444" s="8">
        <v>3930</v>
      </c>
      <c r="U8444" s="8">
        <v>5655</v>
      </c>
      <c r="V8444" s="8">
        <v>190</v>
      </c>
    </row>
    <row r="8445" spans="1:22" x14ac:dyDescent="0.3">
      <c r="A8445" s="6">
        <v>40895</v>
      </c>
      <c r="B8445" s="7">
        <v>19</v>
      </c>
      <c r="C8445" s="8">
        <v>17352</v>
      </c>
      <c r="D8445" s="8">
        <v>6744</v>
      </c>
      <c r="E8445" s="8">
        <v>1501</v>
      </c>
      <c r="F8445" s="8">
        <v>4719</v>
      </c>
      <c r="G8445" s="8">
        <v>12159</v>
      </c>
      <c r="H8445" s="8">
        <v>2115</v>
      </c>
      <c r="I8445" s="8">
        <v>2656</v>
      </c>
      <c r="J8445" s="8">
        <v>12893</v>
      </c>
      <c r="K8445" s="8">
        <v>3243</v>
      </c>
      <c r="L8445" s="8">
        <v>1901</v>
      </c>
      <c r="M8445" s="8">
        <v>1378</v>
      </c>
      <c r="N8445" s="8">
        <v>8631</v>
      </c>
      <c r="O8445" s="8">
        <v>3354</v>
      </c>
      <c r="P8445" s="8">
        <v>2124</v>
      </c>
      <c r="Q8445" s="8">
        <v>2420</v>
      </c>
      <c r="R8445" s="8">
        <v>5878</v>
      </c>
      <c r="S8445" s="8">
        <v>5571</v>
      </c>
      <c r="T8445" s="8">
        <v>4004</v>
      </c>
      <c r="U8445" s="8">
        <v>5749</v>
      </c>
      <c r="V8445" s="8">
        <v>194</v>
      </c>
    </row>
    <row r="8446" spans="1:22" x14ac:dyDescent="0.3">
      <c r="A8446" s="6">
        <v>40895</v>
      </c>
      <c r="B8446" s="7">
        <v>20</v>
      </c>
      <c r="C8446" s="8">
        <v>17634</v>
      </c>
      <c r="D8446" s="8">
        <v>6786</v>
      </c>
      <c r="E8446" s="8">
        <v>1498</v>
      </c>
      <c r="F8446" s="8">
        <v>4731</v>
      </c>
      <c r="G8446" s="8">
        <v>12308</v>
      </c>
      <c r="H8446" s="8">
        <v>2120</v>
      </c>
      <c r="I8446" s="8">
        <v>2669</v>
      </c>
      <c r="J8446" s="8">
        <v>13014</v>
      </c>
      <c r="K8446" s="8">
        <v>3265</v>
      </c>
      <c r="L8446" s="8">
        <v>1867</v>
      </c>
      <c r="M8446" s="8">
        <v>1424</v>
      </c>
      <c r="N8446" s="8">
        <v>8632</v>
      </c>
      <c r="O8446" s="8">
        <v>3342</v>
      </c>
      <c r="P8446" s="8">
        <v>2171</v>
      </c>
      <c r="Q8446" s="8">
        <v>2403</v>
      </c>
      <c r="R8446" s="8">
        <v>5873</v>
      </c>
      <c r="S8446" s="8">
        <v>5533</v>
      </c>
      <c r="T8446" s="8">
        <v>4006</v>
      </c>
      <c r="U8446" s="8">
        <v>5764</v>
      </c>
      <c r="V8446" s="8">
        <v>193</v>
      </c>
    </row>
    <row r="8447" spans="1:22" x14ac:dyDescent="0.3">
      <c r="A8447" s="6">
        <v>40895</v>
      </c>
      <c r="B8447" s="7">
        <v>21</v>
      </c>
      <c r="C8447" s="8">
        <v>17848</v>
      </c>
      <c r="D8447" s="8">
        <v>6798</v>
      </c>
      <c r="E8447" s="8">
        <v>1479</v>
      </c>
      <c r="F8447" s="8">
        <v>4728</v>
      </c>
      <c r="G8447" s="8">
        <v>12234</v>
      </c>
      <c r="H8447" s="8">
        <v>2110</v>
      </c>
      <c r="I8447" s="8">
        <v>2676</v>
      </c>
      <c r="J8447" s="8">
        <v>13075</v>
      </c>
      <c r="K8447" s="8">
        <v>3252</v>
      </c>
      <c r="L8447" s="8">
        <v>1869</v>
      </c>
      <c r="M8447" s="8">
        <v>1448</v>
      </c>
      <c r="N8447" s="8">
        <v>8610</v>
      </c>
      <c r="O8447" s="8">
        <v>3274</v>
      </c>
      <c r="P8447" s="8">
        <v>2143</v>
      </c>
      <c r="Q8447" s="8">
        <v>2413</v>
      </c>
      <c r="R8447" s="8">
        <v>5853</v>
      </c>
      <c r="S8447" s="8">
        <v>5486</v>
      </c>
      <c r="T8447" s="8">
        <v>4012</v>
      </c>
      <c r="U8447" s="8">
        <v>5708</v>
      </c>
      <c r="V8447" s="8">
        <v>190</v>
      </c>
    </row>
    <row r="8448" spans="1:22" x14ac:dyDescent="0.3">
      <c r="A8448" s="6">
        <v>40895</v>
      </c>
      <c r="B8448" s="7">
        <v>22</v>
      </c>
      <c r="C8448" s="8">
        <v>17465</v>
      </c>
      <c r="D8448" s="8">
        <v>6619</v>
      </c>
      <c r="E8448" s="8">
        <v>1419</v>
      </c>
      <c r="F8448" s="8">
        <v>4598</v>
      </c>
      <c r="G8448" s="8">
        <v>12058</v>
      </c>
      <c r="H8448" s="8">
        <v>2063</v>
      </c>
      <c r="I8448" s="8">
        <v>2577</v>
      </c>
      <c r="J8448" s="8">
        <v>12795</v>
      </c>
      <c r="K8448" s="8">
        <v>3164</v>
      </c>
      <c r="L8448" s="8">
        <v>1839</v>
      </c>
      <c r="M8448" s="8">
        <v>1429</v>
      </c>
      <c r="N8448" s="8">
        <v>8342</v>
      </c>
      <c r="O8448" s="8">
        <v>3122</v>
      </c>
      <c r="P8448" s="8">
        <v>2067</v>
      </c>
      <c r="Q8448" s="8">
        <v>2338</v>
      </c>
      <c r="R8448" s="8">
        <v>5652</v>
      </c>
      <c r="S8448" s="8">
        <v>5291</v>
      </c>
      <c r="T8448" s="8">
        <v>3924</v>
      </c>
      <c r="U8448" s="8">
        <v>5544</v>
      </c>
      <c r="V8448" s="8">
        <v>182</v>
      </c>
    </row>
    <row r="8449" spans="1:22" x14ac:dyDescent="0.3">
      <c r="A8449" s="6">
        <v>40895</v>
      </c>
      <c r="B8449" s="7">
        <v>23</v>
      </c>
      <c r="C8449" s="8">
        <v>16943</v>
      </c>
      <c r="D8449" s="8">
        <v>6318</v>
      </c>
      <c r="E8449" s="8">
        <v>1315</v>
      </c>
      <c r="F8449" s="8">
        <v>4342</v>
      </c>
      <c r="G8449" s="8">
        <v>11626</v>
      </c>
      <c r="H8449" s="8">
        <v>1977</v>
      </c>
      <c r="I8449" s="8">
        <v>2460</v>
      </c>
      <c r="J8449" s="8">
        <v>12213</v>
      </c>
      <c r="K8449" s="8">
        <v>3007</v>
      </c>
      <c r="L8449" s="8">
        <v>1758</v>
      </c>
      <c r="M8449" s="8">
        <v>1371</v>
      </c>
      <c r="N8449" s="8">
        <v>7943</v>
      </c>
      <c r="O8449" s="8">
        <v>2843</v>
      </c>
      <c r="P8449" s="8">
        <v>1937</v>
      </c>
      <c r="Q8449" s="8">
        <v>2194</v>
      </c>
      <c r="R8449" s="8">
        <v>5273</v>
      </c>
      <c r="S8449" s="8">
        <v>4983</v>
      </c>
      <c r="T8449" s="8">
        <v>3735</v>
      </c>
      <c r="U8449" s="8">
        <v>5212</v>
      </c>
      <c r="V8449" s="8">
        <v>165</v>
      </c>
    </row>
    <row r="8450" spans="1:22" x14ac:dyDescent="0.3">
      <c r="A8450" s="6">
        <v>40895</v>
      </c>
      <c r="B8450" s="7">
        <v>24</v>
      </c>
      <c r="C8450" s="8">
        <v>16266</v>
      </c>
      <c r="D8450" s="8">
        <v>5930</v>
      </c>
      <c r="E8450" s="8">
        <v>1194</v>
      </c>
      <c r="F8450" s="8">
        <v>4055</v>
      </c>
      <c r="G8450" s="8">
        <v>10939</v>
      </c>
      <c r="H8450" s="8">
        <v>1876</v>
      </c>
      <c r="I8450" s="8">
        <v>2310</v>
      </c>
      <c r="J8450" s="8">
        <v>11651</v>
      </c>
      <c r="K8450" s="8">
        <v>2784</v>
      </c>
      <c r="L8450" s="8">
        <v>1625</v>
      </c>
      <c r="M8450" s="8">
        <v>1302</v>
      </c>
      <c r="N8450" s="8">
        <v>7454</v>
      </c>
      <c r="O8450" s="8">
        <v>2535</v>
      </c>
      <c r="P8450" s="8">
        <v>1817</v>
      </c>
      <c r="Q8450" s="8">
        <v>2052</v>
      </c>
      <c r="R8450" s="8">
        <v>4901</v>
      </c>
      <c r="S8450" s="8">
        <v>4612</v>
      </c>
      <c r="T8450" s="8">
        <v>3526</v>
      </c>
      <c r="U8450" s="8">
        <v>4826</v>
      </c>
      <c r="V8450" s="8">
        <v>148</v>
      </c>
    </row>
    <row r="8451" spans="1:22" x14ac:dyDescent="0.3">
      <c r="A8451" s="6">
        <v>40896</v>
      </c>
      <c r="B8451" s="7">
        <v>1</v>
      </c>
      <c r="C8451" s="8">
        <v>15706</v>
      </c>
      <c r="D8451" s="8">
        <v>5659</v>
      </c>
      <c r="E8451" s="8">
        <v>1107</v>
      </c>
      <c r="F8451" s="8">
        <v>3857</v>
      </c>
      <c r="G8451" s="8">
        <v>10102</v>
      </c>
      <c r="H8451" s="8">
        <v>1780</v>
      </c>
      <c r="I8451" s="8">
        <v>2203</v>
      </c>
      <c r="J8451" s="8">
        <v>11243</v>
      </c>
      <c r="K8451" s="8">
        <v>2609</v>
      </c>
      <c r="L8451" s="8">
        <v>1543</v>
      </c>
      <c r="M8451" s="8">
        <v>1241</v>
      </c>
      <c r="N8451" s="8">
        <v>7079</v>
      </c>
      <c r="O8451" s="8">
        <v>2336</v>
      </c>
      <c r="P8451" s="8">
        <v>1737</v>
      </c>
      <c r="Q8451" s="8">
        <v>1972</v>
      </c>
      <c r="R8451" s="8">
        <v>4706</v>
      </c>
      <c r="S8451" s="8">
        <v>4310</v>
      </c>
      <c r="T8451" s="8">
        <v>3323</v>
      </c>
      <c r="U8451" s="8">
        <v>4500</v>
      </c>
      <c r="V8451" s="8">
        <v>136</v>
      </c>
    </row>
    <row r="8452" spans="1:22" x14ac:dyDescent="0.3">
      <c r="A8452" s="6">
        <v>40896</v>
      </c>
      <c r="B8452" s="7">
        <v>2</v>
      </c>
      <c r="C8452" s="8">
        <v>15489</v>
      </c>
      <c r="D8452" s="8">
        <v>5633</v>
      </c>
      <c r="E8452" s="8">
        <v>1066</v>
      </c>
      <c r="F8452" s="8">
        <v>3755</v>
      </c>
      <c r="G8452" s="8">
        <v>9535</v>
      </c>
      <c r="H8452" s="8">
        <v>1735</v>
      </c>
      <c r="I8452" s="8">
        <v>2188</v>
      </c>
      <c r="J8452" s="8">
        <v>11093</v>
      </c>
      <c r="K8452" s="8">
        <v>2569</v>
      </c>
      <c r="L8452" s="8">
        <v>1499</v>
      </c>
      <c r="M8452" s="8">
        <v>1221</v>
      </c>
      <c r="N8452" s="8">
        <v>6885</v>
      </c>
      <c r="O8452" s="8">
        <v>2229</v>
      </c>
      <c r="P8452" s="8">
        <v>1694</v>
      </c>
      <c r="Q8452" s="8">
        <v>1900</v>
      </c>
      <c r="R8452" s="8">
        <v>4671</v>
      </c>
      <c r="S8452" s="8">
        <v>4159</v>
      </c>
      <c r="T8452" s="8">
        <v>3295</v>
      </c>
      <c r="U8452" s="8">
        <v>4342</v>
      </c>
      <c r="V8452" s="8">
        <v>130</v>
      </c>
    </row>
    <row r="8453" spans="1:22" x14ac:dyDescent="0.3">
      <c r="A8453" s="6">
        <v>40896</v>
      </c>
      <c r="B8453" s="7">
        <v>3</v>
      </c>
      <c r="C8453" s="8">
        <v>15422</v>
      </c>
      <c r="D8453" s="8">
        <v>5607</v>
      </c>
      <c r="E8453" s="8">
        <v>1050</v>
      </c>
      <c r="F8453" s="8">
        <v>3748</v>
      </c>
      <c r="G8453" s="8">
        <v>9225</v>
      </c>
      <c r="H8453" s="8">
        <v>1717</v>
      </c>
      <c r="I8453" s="8">
        <v>2185</v>
      </c>
      <c r="J8453" s="8">
        <v>11252</v>
      </c>
      <c r="K8453" s="8">
        <v>2527</v>
      </c>
      <c r="L8453" s="8">
        <v>1488</v>
      </c>
      <c r="M8453" s="8">
        <v>1223</v>
      </c>
      <c r="N8453" s="8">
        <v>6761</v>
      </c>
      <c r="O8453" s="8">
        <v>2196</v>
      </c>
      <c r="P8453" s="8">
        <v>1692</v>
      </c>
      <c r="Q8453" s="8">
        <v>1871</v>
      </c>
      <c r="R8453" s="8">
        <v>4649</v>
      </c>
      <c r="S8453" s="8">
        <v>4118</v>
      </c>
      <c r="T8453" s="8">
        <v>3254</v>
      </c>
      <c r="U8453" s="8">
        <v>4260</v>
      </c>
      <c r="V8453" s="8">
        <v>128</v>
      </c>
    </row>
    <row r="8454" spans="1:22" x14ac:dyDescent="0.3">
      <c r="A8454" s="6">
        <v>40896</v>
      </c>
      <c r="B8454" s="7">
        <v>4</v>
      </c>
      <c r="C8454" s="8">
        <v>15533</v>
      </c>
      <c r="D8454" s="8">
        <v>5658</v>
      </c>
      <c r="E8454" s="8">
        <v>1049</v>
      </c>
      <c r="F8454" s="8">
        <v>3838</v>
      </c>
      <c r="G8454" s="8">
        <v>9070</v>
      </c>
      <c r="H8454" s="8">
        <v>1726</v>
      </c>
      <c r="I8454" s="8">
        <v>2223</v>
      </c>
      <c r="J8454" s="8">
        <v>11485</v>
      </c>
      <c r="K8454" s="8">
        <v>2537</v>
      </c>
      <c r="L8454" s="8">
        <v>1468</v>
      </c>
      <c r="M8454" s="8">
        <v>1235</v>
      </c>
      <c r="N8454" s="8">
        <v>6772</v>
      </c>
      <c r="O8454" s="8">
        <v>2201</v>
      </c>
      <c r="P8454" s="8">
        <v>1700</v>
      </c>
      <c r="Q8454" s="8">
        <v>1885</v>
      </c>
      <c r="R8454" s="8">
        <v>4695</v>
      </c>
      <c r="S8454" s="8">
        <v>4145</v>
      </c>
      <c r="T8454" s="8">
        <v>3320</v>
      </c>
      <c r="U8454" s="8">
        <v>4259</v>
      </c>
      <c r="V8454" s="8">
        <v>128</v>
      </c>
    </row>
    <row r="8455" spans="1:22" x14ac:dyDescent="0.3">
      <c r="A8455" s="6">
        <v>40896</v>
      </c>
      <c r="B8455" s="7">
        <v>5</v>
      </c>
      <c r="C8455" s="8">
        <v>15979</v>
      </c>
      <c r="D8455" s="8">
        <v>5844</v>
      </c>
      <c r="E8455" s="8">
        <v>1069</v>
      </c>
      <c r="F8455" s="8">
        <v>3970</v>
      </c>
      <c r="G8455" s="8">
        <v>9072</v>
      </c>
      <c r="H8455" s="8">
        <v>1766</v>
      </c>
      <c r="I8455" s="8">
        <v>2290</v>
      </c>
      <c r="J8455" s="8">
        <v>11979</v>
      </c>
      <c r="K8455" s="8">
        <v>2618</v>
      </c>
      <c r="L8455" s="8">
        <v>1470</v>
      </c>
      <c r="M8455" s="8">
        <v>1260</v>
      </c>
      <c r="N8455" s="8">
        <v>6929</v>
      </c>
      <c r="O8455" s="8">
        <v>2260</v>
      </c>
      <c r="P8455" s="8">
        <v>1758</v>
      </c>
      <c r="Q8455" s="8">
        <v>1946</v>
      </c>
      <c r="R8455" s="8">
        <v>4852</v>
      </c>
      <c r="S8455" s="8">
        <v>4277</v>
      </c>
      <c r="T8455" s="8">
        <v>3483</v>
      </c>
      <c r="U8455" s="8">
        <v>4328</v>
      </c>
      <c r="V8455" s="8">
        <v>130</v>
      </c>
    </row>
    <row r="8456" spans="1:22" x14ac:dyDescent="0.3">
      <c r="A8456" s="6">
        <v>40896</v>
      </c>
      <c r="B8456" s="7">
        <v>6</v>
      </c>
      <c r="C8456" s="8">
        <v>16855</v>
      </c>
      <c r="D8456" s="8">
        <v>6122</v>
      </c>
      <c r="E8456" s="8">
        <v>1141</v>
      </c>
      <c r="F8456" s="8">
        <v>4325</v>
      </c>
      <c r="G8456" s="8">
        <v>9330</v>
      </c>
      <c r="H8456" s="8">
        <v>1902</v>
      </c>
      <c r="I8456" s="8">
        <v>2475</v>
      </c>
      <c r="J8456" s="8">
        <v>12879</v>
      </c>
      <c r="K8456" s="8">
        <v>2809</v>
      </c>
      <c r="L8456" s="8">
        <v>1586</v>
      </c>
      <c r="M8456" s="8">
        <v>1341</v>
      </c>
      <c r="N8456" s="8">
        <v>7354</v>
      </c>
      <c r="O8456" s="8">
        <v>2443</v>
      </c>
      <c r="P8456" s="8">
        <v>1900</v>
      </c>
      <c r="Q8456" s="8">
        <v>2075</v>
      </c>
      <c r="R8456" s="8">
        <v>5257</v>
      </c>
      <c r="S8456" s="8">
        <v>4597</v>
      </c>
      <c r="T8456" s="8">
        <v>3824</v>
      </c>
      <c r="U8456" s="8">
        <v>4595</v>
      </c>
      <c r="V8456" s="8">
        <v>139</v>
      </c>
    </row>
    <row r="8457" spans="1:22" x14ac:dyDescent="0.3">
      <c r="A8457" s="6">
        <v>40896</v>
      </c>
      <c r="B8457" s="7">
        <v>7</v>
      </c>
      <c r="C8457" s="8">
        <v>18280</v>
      </c>
      <c r="D8457" s="8">
        <v>6767</v>
      </c>
      <c r="E8457" s="8">
        <v>1272</v>
      </c>
      <c r="F8457" s="8">
        <v>4791</v>
      </c>
      <c r="G8457" s="8">
        <v>10038</v>
      </c>
      <c r="H8457" s="8">
        <v>2117</v>
      </c>
      <c r="I8457" s="8">
        <v>2730</v>
      </c>
      <c r="J8457" s="8">
        <v>14071</v>
      </c>
      <c r="K8457" s="8">
        <v>3102</v>
      </c>
      <c r="L8457" s="8">
        <v>1713</v>
      </c>
      <c r="M8457" s="8">
        <v>1466</v>
      </c>
      <c r="N8457" s="8">
        <v>8123</v>
      </c>
      <c r="O8457" s="8">
        <v>2771</v>
      </c>
      <c r="P8457" s="8">
        <v>2152</v>
      </c>
      <c r="Q8457" s="8">
        <v>2342</v>
      </c>
      <c r="R8457" s="8">
        <v>5952</v>
      </c>
      <c r="S8457" s="8">
        <v>5148</v>
      </c>
      <c r="T8457" s="8">
        <v>4244</v>
      </c>
      <c r="U8457" s="8">
        <v>5121</v>
      </c>
      <c r="V8457" s="8">
        <v>159</v>
      </c>
    </row>
    <row r="8458" spans="1:22" x14ac:dyDescent="0.3">
      <c r="A8458" s="6">
        <v>40896</v>
      </c>
      <c r="B8458" s="7">
        <v>8</v>
      </c>
      <c r="C8458" s="8">
        <v>19083</v>
      </c>
      <c r="D8458" s="8">
        <v>6992</v>
      </c>
      <c r="E8458" s="8">
        <v>1320</v>
      </c>
      <c r="F8458" s="8">
        <v>4895</v>
      </c>
      <c r="G8458" s="8">
        <v>11245</v>
      </c>
      <c r="H8458" s="8">
        <v>2263</v>
      </c>
      <c r="I8458" s="8">
        <v>2772</v>
      </c>
      <c r="J8458" s="8">
        <v>14461</v>
      </c>
      <c r="K8458" s="8">
        <v>3296</v>
      </c>
      <c r="L8458" s="8">
        <v>1824</v>
      </c>
      <c r="M8458" s="8">
        <v>1510</v>
      </c>
      <c r="N8458" s="8">
        <v>8701</v>
      </c>
      <c r="O8458" s="8">
        <v>2968</v>
      </c>
      <c r="P8458" s="8">
        <v>2253</v>
      </c>
      <c r="Q8458" s="8">
        <v>2474</v>
      </c>
      <c r="R8458" s="8">
        <v>6197</v>
      </c>
      <c r="S8458" s="8">
        <v>5413</v>
      </c>
      <c r="T8458" s="8">
        <v>4466</v>
      </c>
      <c r="U8458" s="8">
        <v>5491</v>
      </c>
      <c r="V8458" s="8">
        <v>178</v>
      </c>
    </row>
    <row r="8459" spans="1:22" x14ac:dyDescent="0.3">
      <c r="A8459" s="6">
        <v>40896</v>
      </c>
      <c r="B8459" s="7">
        <v>9</v>
      </c>
      <c r="C8459" s="8">
        <v>18879</v>
      </c>
      <c r="D8459" s="8">
        <v>6921</v>
      </c>
      <c r="E8459" s="8">
        <v>1304</v>
      </c>
      <c r="F8459" s="8">
        <v>4701</v>
      </c>
      <c r="G8459" s="8">
        <v>11838</v>
      </c>
      <c r="H8459" s="8">
        <v>2264</v>
      </c>
      <c r="I8459" s="8">
        <v>2662</v>
      </c>
      <c r="J8459" s="8">
        <v>13946</v>
      </c>
      <c r="K8459" s="8">
        <v>3277</v>
      </c>
      <c r="L8459" s="8">
        <v>1846</v>
      </c>
      <c r="M8459" s="8">
        <v>1458</v>
      </c>
      <c r="N8459" s="8">
        <v>8721</v>
      </c>
      <c r="O8459" s="8">
        <v>2968</v>
      </c>
      <c r="P8459" s="8">
        <v>2210</v>
      </c>
      <c r="Q8459" s="8">
        <v>2472</v>
      </c>
      <c r="R8459" s="8">
        <v>6124</v>
      </c>
      <c r="S8459" s="8">
        <v>5349</v>
      </c>
      <c r="T8459" s="8">
        <v>4355</v>
      </c>
      <c r="U8459" s="8">
        <v>5586</v>
      </c>
      <c r="V8459" s="8">
        <v>182</v>
      </c>
    </row>
    <row r="8460" spans="1:22" x14ac:dyDescent="0.3">
      <c r="A8460" s="6">
        <v>40896</v>
      </c>
      <c r="B8460" s="7">
        <v>10</v>
      </c>
      <c r="C8460" s="8">
        <v>18591</v>
      </c>
      <c r="D8460" s="8">
        <v>6648</v>
      </c>
      <c r="E8460" s="8">
        <v>1277</v>
      </c>
      <c r="F8460" s="8">
        <v>4389</v>
      </c>
      <c r="G8460" s="8">
        <v>11903</v>
      </c>
      <c r="H8460" s="8">
        <v>2276</v>
      </c>
      <c r="I8460" s="8">
        <v>2525</v>
      </c>
      <c r="J8460" s="8">
        <v>13065</v>
      </c>
      <c r="K8460" s="8">
        <v>3290</v>
      </c>
      <c r="L8460" s="8">
        <v>1872</v>
      </c>
      <c r="M8460" s="8">
        <v>1421</v>
      </c>
      <c r="N8460" s="8">
        <v>8778</v>
      </c>
      <c r="O8460" s="8">
        <v>2934</v>
      </c>
      <c r="P8460" s="8">
        <v>2159</v>
      </c>
      <c r="Q8460" s="8">
        <v>2451</v>
      </c>
      <c r="R8460" s="8">
        <v>5934</v>
      </c>
      <c r="S8460" s="8">
        <v>5206</v>
      </c>
      <c r="T8460" s="8">
        <v>4240</v>
      </c>
      <c r="U8460" s="8">
        <v>5611</v>
      </c>
      <c r="V8460" s="8">
        <v>183</v>
      </c>
    </row>
    <row r="8461" spans="1:22" x14ac:dyDescent="0.3">
      <c r="A8461" s="6">
        <v>40896</v>
      </c>
      <c r="B8461" s="7">
        <v>11</v>
      </c>
      <c r="C8461" s="8">
        <v>18311</v>
      </c>
      <c r="D8461" s="8">
        <v>6486</v>
      </c>
      <c r="E8461" s="8">
        <v>1253</v>
      </c>
      <c r="F8461" s="8">
        <v>4248</v>
      </c>
      <c r="G8461" s="8">
        <v>11961</v>
      </c>
      <c r="H8461" s="8">
        <v>2286</v>
      </c>
      <c r="I8461" s="8">
        <v>2413</v>
      </c>
      <c r="J8461" s="8">
        <v>12406</v>
      </c>
      <c r="K8461" s="8">
        <v>3305</v>
      </c>
      <c r="L8461" s="8">
        <v>1860</v>
      </c>
      <c r="M8461" s="8">
        <v>1384</v>
      </c>
      <c r="N8461" s="8">
        <v>8873</v>
      </c>
      <c r="O8461" s="8">
        <v>2880</v>
      </c>
      <c r="P8461" s="8">
        <v>2127</v>
      </c>
      <c r="Q8461" s="8">
        <v>2448</v>
      </c>
      <c r="R8461" s="8">
        <v>5784</v>
      </c>
      <c r="S8461" s="8">
        <v>5132</v>
      </c>
      <c r="T8461" s="8">
        <v>4054</v>
      </c>
      <c r="U8461" s="8">
        <v>5581</v>
      </c>
      <c r="V8461" s="8">
        <v>182</v>
      </c>
    </row>
    <row r="8462" spans="1:22" x14ac:dyDescent="0.3">
      <c r="A8462" s="6">
        <v>40896</v>
      </c>
      <c r="B8462" s="7">
        <v>12</v>
      </c>
      <c r="C8462" s="8">
        <v>17896</v>
      </c>
      <c r="D8462" s="8">
        <v>6330</v>
      </c>
      <c r="E8462" s="8">
        <v>1228</v>
      </c>
      <c r="F8462" s="8">
        <v>4060</v>
      </c>
      <c r="G8462" s="8">
        <v>11970</v>
      </c>
      <c r="H8462" s="8">
        <v>2264</v>
      </c>
      <c r="I8462" s="8">
        <v>2328</v>
      </c>
      <c r="J8462" s="8">
        <v>11758</v>
      </c>
      <c r="K8462" s="8">
        <v>3290</v>
      </c>
      <c r="L8462" s="8">
        <v>1870</v>
      </c>
      <c r="M8462" s="8">
        <v>1333</v>
      </c>
      <c r="N8462" s="8">
        <v>8815</v>
      </c>
      <c r="O8462" s="8">
        <v>2814</v>
      </c>
      <c r="P8462" s="8">
        <v>2071</v>
      </c>
      <c r="Q8462" s="8">
        <v>2427</v>
      </c>
      <c r="R8462" s="8">
        <v>5607</v>
      </c>
      <c r="S8462" s="8">
        <v>5029</v>
      </c>
      <c r="T8462" s="8">
        <v>3947</v>
      </c>
      <c r="U8462" s="8">
        <v>5533</v>
      </c>
      <c r="V8462" s="8">
        <v>179</v>
      </c>
    </row>
    <row r="8463" spans="1:22" x14ac:dyDescent="0.3">
      <c r="A8463" s="6">
        <v>40896</v>
      </c>
      <c r="B8463" s="7">
        <v>13</v>
      </c>
      <c r="C8463" s="8">
        <v>17498</v>
      </c>
      <c r="D8463" s="8">
        <v>6206</v>
      </c>
      <c r="E8463" s="8">
        <v>1202</v>
      </c>
      <c r="F8463" s="8">
        <v>3926</v>
      </c>
      <c r="G8463" s="8">
        <v>11896</v>
      </c>
      <c r="H8463" s="8">
        <v>2255</v>
      </c>
      <c r="I8463" s="8">
        <v>2226</v>
      </c>
      <c r="J8463" s="8">
        <v>11256</v>
      </c>
      <c r="K8463" s="8">
        <v>3266</v>
      </c>
      <c r="L8463" s="8">
        <v>1870</v>
      </c>
      <c r="M8463" s="8">
        <v>1285</v>
      </c>
      <c r="N8463" s="8">
        <v>8720</v>
      </c>
      <c r="O8463" s="8">
        <v>2747</v>
      </c>
      <c r="P8463" s="8">
        <v>2003</v>
      </c>
      <c r="Q8463" s="8">
        <v>2384</v>
      </c>
      <c r="R8463" s="8">
        <v>5449</v>
      </c>
      <c r="S8463" s="8">
        <v>4934</v>
      </c>
      <c r="T8463" s="8">
        <v>3848</v>
      </c>
      <c r="U8463" s="8">
        <v>5433</v>
      </c>
      <c r="V8463" s="8">
        <v>176</v>
      </c>
    </row>
    <row r="8464" spans="1:22" x14ac:dyDescent="0.3">
      <c r="A8464" s="6">
        <v>40896</v>
      </c>
      <c r="B8464" s="7">
        <v>14</v>
      </c>
      <c r="C8464" s="8">
        <v>17202</v>
      </c>
      <c r="D8464" s="8">
        <v>6193</v>
      </c>
      <c r="E8464" s="8">
        <v>1176</v>
      </c>
      <c r="F8464" s="8">
        <v>3838</v>
      </c>
      <c r="G8464" s="8">
        <v>11829</v>
      </c>
      <c r="H8464" s="8">
        <v>2233</v>
      </c>
      <c r="I8464" s="8">
        <v>2174</v>
      </c>
      <c r="J8464" s="8">
        <v>10884</v>
      </c>
      <c r="K8464" s="8">
        <v>3229</v>
      </c>
      <c r="L8464" s="8">
        <v>1883</v>
      </c>
      <c r="M8464" s="8">
        <v>1247</v>
      </c>
      <c r="N8464" s="8">
        <v>8717</v>
      </c>
      <c r="O8464" s="8">
        <v>2679</v>
      </c>
      <c r="P8464" s="8">
        <v>1989</v>
      </c>
      <c r="Q8464" s="8">
        <v>2393</v>
      </c>
      <c r="R8464" s="8">
        <v>5418</v>
      </c>
      <c r="S8464" s="8">
        <v>4852</v>
      </c>
      <c r="T8464" s="8">
        <v>3745</v>
      </c>
      <c r="U8464" s="8">
        <v>5378</v>
      </c>
      <c r="V8464" s="8">
        <v>173</v>
      </c>
    </row>
    <row r="8465" spans="1:22" x14ac:dyDescent="0.3">
      <c r="A8465" s="6">
        <v>40896</v>
      </c>
      <c r="B8465" s="7">
        <v>15</v>
      </c>
      <c r="C8465" s="8">
        <v>16935</v>
      </c>
      <c r="D8465" s="8">
        <v>6071</v>
      </c>
      <c r="E8465" s="8">
        <v>1162</v>
      </c>
      <c r="F8465" s="8">
        <v>3802</v>
      </c>
      <c r="G8465" s="8">
        <v>11869</v>
      </c>
      <c r="H8465" s="8">
        <v>2196</v>
      </c>
      <c r="I8465" s="8">
        <v>2119</v>
      </c>
      <c r="J8465" s="8">
        <v>10652</v>
      </c>
      <c r="K8465" s="8">
        <v>3231</v>
      </c>
      <c r="L8465" s="8">
        <v>1891</v>
      </c>
      <c r="M8465" s="8">
        <v>1210</v>
      </c>
      <c r="N8465" s="8">
        <v>8532</v>
      </c>
      <c r="O8465" s="8">
        <v>2654</v>
      </c>
      <c r="P8465" s="8">
        <v>1982</v>
      </c>
      <c r="Q8465" s="8">
        <v>2352</v>
      </c>
      <c r="R8465" s="8">
        <v>5378</v>
      </c>
      <c r="S8465" s="8">
        <v>4836</v>
      </c>
      <c r="T8465" s="8">
        <v>3718</v>
      </c>
      <c r="U8465" s="8">
        <v>5340</v>
      </c>
      <c r="V8465" s="8">
        <v>172</v>
      </c>
    </row>
    <row r="8466" spans="1:22" x14ac:dyDescent="0.3">
      <c r="A8466" s="6">
        <v>40896</v>
      </c>
      <c r="B8466" s="7">
        <v>16</v>
      </c>
      <c r="C8466" s="8">
        <v>16708</v>
      </c>
      <c r="D8466" s="8">
        <v>6071</v>
      </c>
      <c r="E8466" s="8">
        <v>1191</v>
      </c>
      <c r="F8466" s="8">
        <v>3911</v>
      </c>
      <c r="G8466" s="8">
        <v>11856</v>
      </c>
      <c r="H8466" s="8">
        <v>2176</v>
      </c>
      <c r="I8466" s="8">
        <v>2152</v>
      </c>
      <c r="J8466" s="8">
        <v>10621</v>
      </c>
      <c r="K8466" s="8">
        <v>3216</v>
      </c>
      <c r="L8466" s="8">
        <v>1900</v>
      </c>
      <c r="M8466" s="8">
        <v>1207</v>
      </c>
      <c r="N8466" s="8">
        <v>8520</v>
      </c>
      <c r="O8466" s="8">
        <v>2718</v>
      </c>
      <c r="P8466" s="8">
        <v>1993</v>
      </c>
      <c r="Q8466" s="8">
        <v>2332</v>
      </c>
      <c r="R8466" s="8">
        <v>5454</v>
      </c>
      <c r="S8466" s="8">
        <v>4861</v>
      </c>
      <c r="T8466" s="8">
        <v>3743</v>
      </c>
      <c r="U8466" s="8">
        <v>5421</v>
      </c>
      <c r="V8466" s="8">
        <v>177</v>
      </c>
    </row>
    <row r="8467" spans="1:22" x14ac:dyDescent="0.3">
      <c r="A8467" s="6">
        <v>40896</v>
      </c>
      <c r="B8467" s="7">
        <v>17</v>
      </c>
      <c r="C8467" s="8">
        <v>16883</v>
      </c>
      <c r="D8467" s="8">
        <v>6361</v>
      </c>
      <c r="E8467" s="8">
        <v>1322</v>
      </c>
      <c r="F8467" s="8">
        <v>4138</v>
      </c>
      <c r="G8467" s="8">
        <v>12113</v>
      </c>
      <c r="H8467" s="8">
        <v>2199</v>
      </c>
      <c r="I8467" s="8">
        <v>2321</v>
      </c>
      <c r="J8467" s="8">
        <v>11109</v>
      </c>
      <c r="K8467" s="8">
        <v>3262</v>
      </c>
      <c r="L8467" s="8">
        <v>1925</v>
      </c>
      <c r="M8467" s="8">
        <v>1246</v>
      </c>
      <c r="N8467" s="8">
        <v>8594</v>
      </c>
      <c r="O8467" s="8">
        <v>3001</v>
      </c>
      <c r="P8467" s="8">
        <v>2088</v>
      </c>
      <c r="Q8467" s="8">
        <v>2425</v>
      </c>
      <c r="R8467" s="8">
        <v>5731</v>
      </c>
      <c r="S8467" s="8">
        <v>5210</v>
      </c>
      <c r="T8467" s="8">
        <v>3859</v>
      </c>
      <c r="U8467" s="8">
        <v>5749</v>
      </c>
      <c r="V8467" s="8">
        <v>194</v>
      </c>
    </row>
    <row r="8468" spans="1:22" x14ac:dyDescent="0.3">
      <c r="A8468" s="6">
        <v>40896</v>
      </c>
      <c r="B8468" s="7">
        <v>18</v>
      </c>
      <c r="C8468" s="8">
        <v>17832</v>
      </c>
      <c r="D8468" s="8">
        <v>6739</v>
      </c>
      <c r="E8468" s="8">
        <v>1475</v>
      </c>
      <c r="F8468" s="8">
        <v>4507</v>
      </c>
      <c r="G8468" s="8">
        <v>13039</v>
      </c>
      <c r="H8468" s="8">
        <v>2330</v>
      </c>
      <c r="I8468" s="8">
        <v>2523</v>
      </c>
      <c r="J8468" s="8">
        <v>12299</v>
      </c>
      <c r="K8468" s="8">
        <v>3468</v>
      </c>
      <c r="L8468" s="8">
        <v>2031</v>
      </c>
      <c r="M8468" s="8">
        <v>1343</v>
      </c>
      <c r="N8468" s="8">
        <v>9148</v>
      </c>
      <c r="O8468" s="8">
        <v>3327</v>
      </c>
      <c r="P8468" s="8">
        <v>2252</v>
      </c>
      <c r="Q8468" s="8">
        <v>2529</v>
      </c>
      <c r="R8468" s="8">
        <v>6042</v>
      </c>
      <c r="S8468" s="8">
        <v>5635</v>
      </c>
      <c r="T8468" s="8">
        <v>4146</v>
      </c>
      <c r="U8468" s="8">
        <v>6125</v>
      </c>
      <c r="V8468" s="8">
        <v>210</v>
      </c>
    </row>
    <row r="8469" spans="1:22" x14ac:dyDescent="0.3">
      <c r="A8469" s="6">
        <v>40896</v>
      </c>
      <c r="B8469" s="7">
        <v>19</v>
      </c>
      <c r="C8469" s="8">
        <v>17984</v>
      </c>
      <c r="D8469" s="8">
        <v>6788</v>
      </c>
      <c r="E8469" s="8">
        <v>1495</v>
      </c>
      <c r="F8469" s="8">
        <v>4517</v>
      </c>
      <c r="G8469" s="8">
        <v>13522</v>
      </c>
      <c r="H8469" s="8">
        <v>2346</v>
      </c>
      <c r="I8469" s="8">
        <v>2563</v>
      </c>
      <c r="J8469" s="8">
        <v>12486</v>
      </c>
      <c r="K8469" s="8">
        <v>3494</v>
      </c>
      <c r="L8469" s="8">
        <v>2036</v>
      </c>
      <c r="M8469" s="8">
        <v>1408</v>
      </c>
      <c r="N8469" s="8">
        <v>9237</v>
      </c>
      <c r="O8469" s="8">
        <v>3365</v>
      </c>
      <c r="P8469" s="8">
        <v>2255</v>
      </c>
      <c r="Q8469" s="8">
        <v>2548</v>
      </c>
      <c r="R8469" s="8">
        <v>6024</v>
      </c>
      <c r="S8469" s="8">
        <v>5664</v>
      </c>
      <c r="T8469" s="8">
        <v>4105</v>
      </c>
      <c r="U8469" s="8">
        <v>6086</v>
      </c>
      <c r="V8469" s="8">
        <v>207</v>
      </c>
    </row>
    <row r="8470" spans="1:22" x14ac:dyDescent="0.3">
      <c r="A8470" s="6">
        <v>40896</v>
      </c>
      <c r="B8470" s="7">
        <v>20</v>
      </c>
      <c r="C8470" s="8">
        <v>17979</v>
      </c>
      <c r="D8470" s="8">
        <v>6736</v>
      </c>
      <c r="E8470" s="8">
        <v>1476</v>
      </c>
      <c r="F8470" s="8">
        <v>4481</v>
      </c>
      <c r="G8470" s="8">
        <v>13371</v>
      </c>
      <c r="H8470" s="8">
        <v>2308</v>
      </c>
      <c r="I8470" s="8">
        <v>2520</v>
      </c>
      <c r="J8470" s="8">
        <v>12378</v>
      </c>
      <c r="K8470" s="8">
        <v>3477</v>
      </c>
      <c r="L8470" s="8">
        <v>2000</v>
      </c>
      <c r="M8470" s="8">
        <v>1395</v>
      </c>
      <c r="N8470" s="8">
        <v>9136</v>
      </c>
      <c r="O8470" s="8">
        <v>3301</v>
      </c>
      <c r="P8470" s="8">
        <v>2225</v>
      </c>
      <c r="Q8470" s="8">
        <v>2537</v>
      </c>
      <c r="R8470" s="8">
        <v>5916</v>
      </c>
      <c r="S8470" s="8">
        <v>5491</v>
      </c>
      <c r="T8470" s="8">
        <v>3959</v>
      </c>
      <c r="U8470" s="8">
        <v>6001</v>
      </c>
      <c r="V8470" s="8">
        <v>203</v>
      </c>
    </row>
    <row r="8471" spans="1:22" x14ac:dyDescent="0.3">
      <c r="A8471" s="6">
        <v>40896</v>
      </c>
      <c r="B8471" s="7">
        <v>21</v>
      </c>
      <c r="C8471" s="8">
        <v>17746</v>
      </c>
      <c r="D8471" s="8">
        <v>6564</v>
      </c>
      <c r="E8471" s="8">
        <v>1436</v>
      </c>
      <c r="F8471" s="8">
        <v>4341</v>
      </c>
      <c r="G8471" s="8">
        <v>13170</v>
      </c>
      <c r="H8471" s="8">
        <v>2268</v>
      </c>
      <c r="I8471" s="8">
        <v>2456</v>
      </c>
      <c r="J8471" s="8">
        <v>12154</v>
      </c>
      <c r="K8471" s="8">
        <v>3404</v>
      </c>
      <c r="L8471" s="8">
        <v>1967</v>
      </c>
      <c r="M8471" s="8">
        <v>1381</v>
      </c>
      <c r="N8471" s="8">
        <v>9002</v>
      </c>
      <c r="O8471" s="8">
        <v>3204</v>
      </c>
      <c r="P8471" s="8">
        <v>2198</v>
      </c>
      <c r="Q8471" s="8">
        <v>2504</v>
      </c>
      <c r="R8471" s="8">
        <v>5721</v>
      </c>
      <c r="S8471" s="8">
        <v>5354</v>
      </c>
      <c r="T8471" s="8">
        <v>3869</v>
      </c>
      <c r="U8471" s="8">
        <v>5858</v>
      </c>
      <c r="V8471" s="8">
        <v>196</v>
      </c>
    </row>
    <row r="8472" spans="1:22" x14ac:dyDescent="0.3">
      <c r="A8472" s="6">
        <v>40896</v>
      </c>
      <c r="B8472" s="7">
        <v>22</v>
      </c>
      <c r="C8472" s="8">
        <v>17376</v>
      </c>
      <c r="D8472" s="8">
        <v>6255</v>
      </c>
      <c r="E8472" s="8">
        <v>1354</v>
      </c>
      <c r="F8472" s="8">
        <v>4147</v>
      </c>
      <c r="G8472" s="8">
        <v>12904</v>
      </c>
      <c r="H8472" s="8">
        <v>2189</v>
      </c>
      <c r="I8472" s="8">
        <v>2319</v>
      </c>
      <c r="J8472" s="8">
        <v>11556</v>
      </c>
      <c r="K8472" s="8">
        <v>3283</v>
      </c>
      <c r="L8472" s="8">
        <v>1907</v>
      </c>
      <c r="M8472" s="8">
        <v>1318</v>
      </c>
      <c r="N8472" s="8">
        <v>8622</v>
      </c>
      <c r="O8472" s="8">
        <v>2992</v>
      </c>
      <c r="P8472" s="8">
        <v>2073</v>
      </c>
      <c r="Q8472" s="8">
        <v>2381</v>
      </c>
      <c r="R8472" s="8">
        <v>5435</v>
      </c>
      <c r="S8472" s="8">
        <v>5116</v>
      </c>
      <c r="T8472" s="8">
        <v>3626</v>
      </c>
      <c r="U8472" s="8">
        <v>5603</v>
      </c>
      <c r="V8472" s="8">
        <v>184</v>
      </c>
    </row>
    <row r="8473" spans="1:22" x14ac:dyDescent="0.3">
      <c r="A8473" s="6">
        <v>40896</v>
      </c>
      <c r="B8473" s="7">
        <v>23</v>
      </c>
      <c r="C8473" s="8">
        <v>16527</v>
      </c>
      <c r="D8473" s="8">
        <v>5843</v>
      </c>
      <c r="E8473" s="8">
        <v>1232</v>
      </c>
      <c r="F8473" s="8">
        <v>3797</v>
      </c>
      <c r="G8473" s="8">
        <v>12402</v>
      </c>
      <c r="H8473" s="8">
        <v>2048</v>
      </c>
      <c r="I8473" s="8">
        <v>2108</v>
      </c>
      <c r="J8473" s="8">
        <v>10730</v>
      </c>
      <c r="K8473" s="8">
        <v>3073</v>
      </c>
      <c r="L8473" s="8">
        <v>1804</v>
      </c>
      <c r="M8473" s="8">
        <v>1243</v>
      </c>
      <c r="N8473" s="8">
        <v>8068</v>
      </c>
      <c r="O8473" s="8">
        <v>2678</v>
      </c>
      <c r="P8473" s="8">
        <v>1906</v>
      </c>
      <c r="Q8473" s="8">
        <v>2201</v>
      </c>
      <c r="R8473" s="8">
        <v>4946</v>
      </c>
      <c r="S8473" s="8">
        <v>4676</v>
      </c>
      <c r="T8473" s="8">
        <v>3426</v>
      </c>
      <c r="U8473" s="8">
        <v>5189</v>
      </c>
      <c r="V8473" s="8">
        <v>165</v>
      </c>
    </row>
    <row r="8474" spans="1:22" x14ac:dyDescent="0.3">
      <c r="A8474" s="6">
        <v>40896</v>
      </c>
      <c r="B8474" s="7">
        <v>24</v>
      </c>
      <c r="C8474" s="8">
        <v>15392</v>
      </c>
      <c r="D8474" s="8">
        <v>5380</v>
      </c>
      <c r="E8474" s="8">
        <v>1100</v>
      </c>
      <c r="F8474" s="8">
        <v>3472</v>
      </c>
      <c r="G8474" s="8">
        <v>11514</v>
      </c>
      <c r="H8474" s="8">
        <v>1902</v>
      </c>
      <c r="I8474" s="8">
        <v>1935</v>
      </c>
      <c r="J8474" s="8">
        <v>9807</v>
      </c>
      <c r="K8474" s="8">
        <v>2813</v>
      </c>
      <c r="L8474" s="8">
        <v>1655</v>
      </c>
      <c r="M8474" s="8">
        <v>1150</v>
      </c>
      <c r="N8474" s="8">
        <v>7484</v>
      </c>
      <c r="O8474" s="8">
        <v>2344</v>
      </c>
      <c r="P8474" s="8">
        <v>1740</v>
      </c>
      <c r="Q8474" s="8">
        <v>2029</v>
      </c>
      <c r="R8474" s="8">
        <v>4541</v>
      </c>
      <c r="S8474" s="8">
        <v>4221</v>
      </c>
      <c r="T8474" s="8">
        <v>3064</v>
      </c>
      <c r="U8474" s="8">
        <v>4699</v>
      </c>
      <c r="V8474" s="8">
        <v>144</v>
      </c>
    </row>
    <row r="8475" spans="1:22" x14ac:dyDescent="0.3">
      <c r="A8475" s="6">
        <v>40897</v>
      </c>
      <c r="B8475" s="7">
        <v>1</v>
      </c>
      <c r="C8475" s="8">
        <v>14692</v>
      </c>
      <c r="D8475" s="8">
        <v>5049</v>
      </c>
      <c r="E8475" s="8">
        <v>999</v>
      </c>
      <c r="F8475" s="8">
        <v>3192</v>
      </c>
      <c r="G8475" s="8">
        <v>10576</v>
      </c>
      <c r="H8475" s="8">
        <v>1776</v>
      </c>
      <c r="I8475" s="8">
        <v>1795</v>
      </c>
      <c r="J8475" s="8">
        <v>9212</v>
      </c>
      <c r="K8475" s="8">
        <v>2613</v>
      </c>
      <c r="L8475" s="8">
        <v>1552</v>
      </c>
      <c r="M8475" s="8">
        <v>1076</v>
      </c>
      <c r="N8475" s="8">
        <v>7117</v>
      </c>
      <c r="O8475" s="8">
        <v>2126</v>
      </c>
      <c r="P8475" s="8">
        <v>1612</v>
      </c>
      <c r="Q8475" s="8">
        <v>1854</v>
      </c>
      <c r="R8475" s="8">
        <v>4282</v>
      </c>
      <c r="S8475" s="8">
        <v>3898</v>
      </c>
      <c r="T8475" s="8">
        <v>2885</v>
      </c>
      <c r="U8475" s="8">
        <v>4308</v>
      </c>
      <c r="V8475" s="8">
        <v>127</v>
      </c>
    </row>
    <row r="8476" spans="1:22" x14ac:dyDescent="0.3">
      <c r="A8476" s="6">
        <v>40897</v>
      </c>
      <c r="B8476" s="7">
        <v>2</v>
      </c>
      <c r="C8476" s="8">
        <v>14215</v>
      </c>
      <c r="D8476" s="8">
        <v>4860</v>
      </c>
      <c r="E8476" s="8">
        <v>946</v>
      </c>
      <c r="F8476" s="8">
        <v>3051</v>
      </c>
      <c r="G8476" s="8">
        <v>9884</v>
      </c>
      <c r="H8476" s="8">
        <v>1708</v>
      </c>
      <c r="I8476" s="8">
        <v>1708</v>
      </c>
      <c r="J8476" s="8">
        <v>8854</v>
      </c>
      <c r="K8476" s="8">
        <v>2489</v>
      </c>
      <c r="L8476" s="8">
        <v>1482</v>
      </c>
      <c r="M8476" s="8">
        <v>1052</v>
      </c>
      <c r="N8476" s="8">
        <v>6850</v>
      </c>
      <c r="O8476" s="8">
        <v>1958</v>
      </c>
      <c r="P8476" s="8">
        <v>1535</v>
      </c>
      <c r="Q8476" s="8">
        <v>1816</v>
      </c>
      <c r="R8476" s="8">
        <v>4103</v>
      </c>
      <c r="S8476" s="8">
        <v>3726</v>
      </c>
      <c r="T8476" s="8">
        <v>2737</v>
      </c>
      <c r="U8476" s="8">
        <v>4093</v>
      </c>
      <c r="V8476" s="8">
        <v>118</v>
      </c>
    </row>
    <row r="8477" spans="1:22" x14ac:dyDescent="0.3">
      <c r="A8477" s="6">
        <v>40897</v>
      </c>
      <c r="B8477" s="7">
        <v>3</v>
      </c>
      <c r="C8477" s="8">
        <v>14026</v>
      </c>
      <c r="D8477" s="8">
        <v>4784</v>
      </c>
      <c r="E8477" s="8">
        <v>921</v>
      </c>
      <c r="F8477" s="8">
        <v>2976</v>
      </c>
      <c r="G8477" s="8">
        <v>9518</v>
      </c>
      <c r="H8477" s="8">
        <v>1655</v>
      </c>
      <c r="I8477" s="8">
        <v>1670</v>
      </c>
      <c r="J8477" s="8">
        <v>8724</v>
      </c>
      <c r="K8477" s="8">
        <v>2425</v>
      </c>
      <c r="L8477" s="8">
        <v>1443</v>
      </c>
      <c r="M8477" s="8">
        <v>1051</v>
      </c>
      <c r="N8477" s="8">
        <v>6713</v>
      </c>
      <c r="O8477" s="8">
        <v>1932</v>
      </c>
      <c r="P8477" s="8">
        <v>1497</v>
      </c>
      <c r="Q8477" s="8">
        <v>1782</v>
      </c>
      <c r="R8477" s="8">
        <v>4032</v>
      </c>
      <c r="S8477" s="8">
        <v>3619</v>
      </c>
      <c r="T8477" s="8">
        <v>2687</v>
      </c>
      <c r="U8477" s="8">
        <v>3979</v>
      </c>
      <c r="V8477" s="8">
        <v>114</v>
      </c>
    </row>
    <row r="8478" spans="1:22" x14ac:dyDescent="0.3">
      <c r="A8478" s="6">
        <v>40897</v>
      </c>
      <c r="B8478" s="7">
        <v>4</v>
      </c>
      <c r="C8478" s="8">
        <v>14108</v>
      </c>
      <c r="D8478" s="8">
        <v>4774</v>
      </c>
      <c r="E8478" s="8">
        <v>908</v>
      </c>
      <c r="F8478" s="8">
        <v>2961</v>
      </c>
      <c r="G8478" s="8">
        <v>9302</v>
      </c>
      <c r="H8478" s="8">
        <v>1656</v>
      </c>
      <c r="I8478" s="8">
        <v>1662</v>
      </c>
      <c r="J8478" s="8">
        <v>8745</v>
      </c>
      <c r="K8478" s="8">
        <v>2416</v>
      </c>
      <c r="L8478" s="8">
        <v>1436</v>
      </c>
      <c r="M8478" s="8">
        <v>1072</v>
      </c>
      <c r="N8478" s="8">
        <v>6709</v>
      </c>
      <c r="O8478" s="8">
        <v>1919</v>
      </c>
      <c r="P8478" s="8">
        <v>1493</v>
      </c>
      <c r="Q8478" s="8">
        <v>1746</v>
      </c>
      <c r="R8478" s="8">
        <v>3993</v>
      </c>
      <c r="S8478" s="8">
        <v>3611</v>
      </c>
      <c r="T8478" s="8">
        <v>2703</v>
      </c>
      <c r="U8478" s="8">
        <v>3941</v>
      </c>
      <c r="V8478" s="8">
        <v>114</v>
      </c>
    </row>
    <row r="8479" spans="1:22" x14ac:dyDescent="0.3">
      <c r="A8479" s="6">
        <v>40897</v>
      </c>
      <c r="B8479" s="7">
        <v>5</v>
      </c>
      <c r="C8479" s="8">
        <v>14432</v>
      </c>
      <c r="D8479" s="8">
        <v>4870</v>
      </c>
      <c r="E8479" s="8">
        <v>916</v>
      </c>
      <c r="F8479" s="8">
        <v>3043</v>
      </c>
      <c r="G8479" s="8">
        <v>9264</v>
      </c>
      <c r="H8479" s="8">
        <v>1696</v>
      </c>
      <c r="I8479" s="8">
        <v>1743</v>
      </c>
      <c r="J8479" s="8">
        <v>9024</v>
      </c>
      <c r="K8479" s="8">
        <v>2476</v>
      </c>
      <c r="L8479" s="8">
        <v>1451</v>
      </c>
      <c r="M8479" s="8">
        <v>1109</v>
      </c>
      <c r="N8479" s="8">
        <v>6839</v>
      </c>
      <c r="O8479" s="8">
        <v>1965</v>
      </c>
      <c r="P8479" s="8">
        <v>1556</v>
      </c>
      <c r="Q8479" s="8">
        <v>1794</v>
      </c>
      <c r="R8479" s="8">
        <v>4050</v>
      </c>
      <c r="S8479" s="8">
        <v>3694</v>
      </c>
      <c r="T8479" s="8">
        <v>2783</v>
      </c>
      <c r="U8479" s="8">
        <v>3993</v>
      </c>
      <c r="V8479" s="8">
        <v>117</v>
      </c>
    </row>
    <row r="8480" spans="1:22" x14ac:dyDescent="0.3">
      <c r="A8480" s="6">
        <v>40897</v>
      </c>
      <c r="B8480" s="7">
        <v>6</v>
      </c>
      <c r="C8480" s="8">
        <v>15285</v>
      </c>
      <c r="D8480" s="8">
        <v>5187</v>
      </c>
      <c r="E8480" s="8">
        <v>981</v>
      </c>
      <c r="F8480" s="8">
        <v>3357</v>
      </c>
      <c r="G8480" s="8">
        <v>9537</v>
      </c>
      <c r="H8480" s="8">
        <v>1820</v>
      </c>
      <c r="I8480" s="8">
        <v>1887</v>
      </c>
      <c r="J8480" s="8">
        <v>9784</v>
      </c>
      <c r="K8480" s="8">
        <v>2657</v>
      </c>
      <c r="L8480" s="8">
        <v>1548</v>
      </c>
      <c r="M8480" s="8">
        <v>1198</v>
      </c>
      <c r="N8480" s="8">
        <v>7196</v>
      </c>
      <c r="O8480" s="8">
        <v>2139</v>
      </c>
      <c r="P8480" s="8">
        <v>1693</v>
      </c>
      <c r="Q8480" s="8">
        <v>1929</v>
      </c>
      <c r="R8480" s="8">
        <v>4398</v>
      </c>
      <c r="S8480" s="8">
        <v>3968</v>
      </c>
      <c r="T8480" s="8">
        <v>3026</v>
      </c>
      <c r="U8480" s="8">
        <v>4241</v>
      </c>
      <c r="V8480" s="8">
        <v>126</v>
      </c>
    </row>
    <row r="8481" spans="1:22" x14ac:dyDescent="0.3">
      <c r="A8481" s="6">
        <v>40897</v>
      </c>
      <c r="B8481" s="7">
        <v>7</v>
      </c>
      <c r="C8481" s="8">
        <v>16544</v>
      </c>
      <c r="D8481" s="8">
        <v>5735</v>
      </c>
      <c r="E8481" s="8">
        <v>1114</v>
      </c>
      <c r="F8481" s="8">
        <v>3735</v>
      </c>
      <c r="G8481" s="8">
        <v>10246</v>
      </c>
      <c r="H8481" s="8">
        <v>2026</v>
      </c>
      <c r="I8481" s="8">
        <v>2120</v>
      </c>
      <c r="J8481" s="8">
        <v>11021</v>
      </c>
      <c r="K8481" s="8">
        <v>2963</v>
      </c>
      <c r="L8481" s="8">
        <v>1670</v>
      </c>
      <c r="M8481" s="8">
        <v>1328</v>
      </c>
      <c r="N8481" s="8">
        <v>7968</v>
      </c>
      <c r="O8481" s="8">
        <v>2470</v>
      </c>
      <c r="P8481" s="8">
        <v>1913</v>
      </c>
      <c r="Q8481" s="8">
        <v>2196</v>
      </c>
      <c r="R8481" s="8">
        <v>5045</v>
      </c>
      <c r="S8481" s="8">
        <v>4485</v>
      </c>
      <c r="T8481" s="8">
        <v>3500</v>
      </c>
      <c r="U8481" s="8">
        <v>4730</v>
      </c>
      <c r="V8481" s="8">
        <v>145</v>
      </c>
    </row>
    <row r="8482" spans="1:22" x14ac:dyDescent="0.3">
      <c r="A8482" s="6">
        <v>40897</v>
      </c>
      <c r="B8482" s="7">
        <v>8</v>
      </c>
      <c r="C8482" s="8">
        <v>17595</v>
      </c>
      <c r="D8482" s="8">
        <v>6111</v>
      </c>
      <c r="E8482" s="8">
        <v>1178</v>
      </c>
      <c r="F8482" s="8">
        <v>3937</v>
      </c>
      <c r="G8482" s="8">
        <v>11424</v>
      </c>
      <c r="H8482" s="8">
        <v>2208</v>
      </c>
      <c r="I8482" s="8">
        <v>2223</v>
      </c>
      <c r="J8482" s="8">
        <v>11551</v>
      </c>
      <c r="K8482" s="8">
        <v>3168</v>
      </c>
      <c r="L8482" s="8">
        <v>1808</v>
      </c>
      <c r="M8482" s="8">
        <v>1377</v>
      </c>
      <c r="N8482" s="8">
        <v>8620</v>
      </c>
      <c r="O8482" s="8">
        <v>2697</v>
      </c>
      <c r="P8482" s="8">
        <v>2025</v>
      </c>
      <c r="Q8482" s="8">
        <v>2335</v>
      </c>
      <c r="R8482" s="8">
        <v>5423</v>
      </c>
      <c r="S8482" s="8">
        <v>4821</v>
      </c>
      <c r="T8482" s="8">
        <v>3680</v>
      </c>
      <c r="U8482" s="8">
        <v>5202</v>
      </c>
      <c r="V8482" s="8">
        <v>166</v>
      </c>
    </row>
    <row r="8483" spans="1:22" x14ac:dyDescent="0.3">
      <c r="A8483" s="6">
        <v>40897</v>
      </c>
      <c r="B8483" s="7">
        <v>9</v>
      </c>
      <c r="C8483" s="8">
        <v>17624</v>
      </c>
      <c r="D8483" s="8">
        <v>6053</v>
      </c>
      <c r="E8483" s="8">
        <v>1187</v>
      </c>
      <c r="F8483" s="8">
        <v>3890</v>
      </c>
      <c r="G8483" s="8">
        <v>12165</v>
      </c>
      <c r="H8483" s="8">
        <v>2233</v>
      </c>
      <c r="I8483" s="8">
        <v>2198</v>
      </c>
      <c r="J8483" s="8">
        <v>11367</v>
      </c>
      <c r="K8483" s="8">
        <v>3172</v>
      </c>
      <c r="L8483" s="8">
        <v>1828</v>
      </c>
      <c r="M8483" s="8">
        <v>1344</v>
      </c>
      <c r="N8483" s="8">
        <v>8628</v>
      </c>
      <c r="O8483" s="8">
        <v>2765</v>
      </c>
      <c r="P8483" s="8">
        <v>2016</v>
      </c>
      <c r="Q8483" s="8">
        <v>2352</v>
      </c>
      <c r="R8483" s="8">
        <v>5420</v>
      </c>
      <c r="S8483" s="8">
        <v>4882</v>
      </c>
      <c r="T8483" s="8">
        <v>3732</v>
      </c>
      <c r="U8483" s="8">
        <v>5340</v>
      </c>
      <c r="V8483" s="8">
        <v>173</v>
      </c>
    </row>
    <row r="8484" spans="1:22" x14ac:dyDescent="0.3">
      <c r="A8484" s="6">
        <v>40897</v>
      </c>
      <c r="B8484" s="7">
        <v>10</v>
      </c>
      <c r="C8484" s="8">
        <v>17511</v>
      </c>
      <c r="D8484" s="8">
        <v>6026</v>
      </c>
      <c r="E8484" s="8">
        <v>1190</v>
      </c>
      <c r="F8484" s="8">
        <v>3851</v>
      </c>
      <c r="G8484" s="8">
        <v>12318</v>
      </c>
      <c r="H8484" s="8">
        <v>2240</v>
      </c>
      <c r="I8484" s="8">
        <v>2180</v>
      </c>
      <c r="J8484" s="8">
        <v>11088</v>
      </c>
      <c r="K8484" s="8">
        <v>3172</v>
      </c>
      <c r="L8484" s="8">
        <v>1847</v>
      </c>
      <c r="M8484" s="8">
        <v>1315</v>
      </c>
      <c r="N8484" s="8">
        <v>8726</v>
      </c>
      <c r="O8484" s="8">
        <v>2781</v>
      </c>
      <c r="P8484" s="8">
        <v>2020</v>
      </c>
      <c r="Q8484" s="8">
        <v>2359</v>
      </c>
      <c r="R8484" s="8">
        <v>5430</v>
      </c>
      <c r="S8484" s="8">
        <v>4877</v>
      </c>
      <c r="T8484" s="8">
        <v>3711</v>
      </c>
      <c r="U8484" s="8">
        <v>5419</v>
      </c>
      <c r="V8484" s="8">
        <v>176</v>
      </c>
    </row>
    <row r="8485" spans="1:22" x14ac:dyDescent="0.3">
      <c r="A8485" s="6">
        <v>40897</v>
      </c>
      <c r="B8485" s="7">
        <v>11</v>
      </c>
      <c r="C8485" s="8">
        <v>17484</v>
      </c>
      <c r="D8485" s="8">
        <v>6027</v>
      </c>
      <c r="E8485" s="8">
        <v>1197</v>
      </c>
      <c r="F8485" s="8">
        <v>3843</v>
      </c>
      <c r="G8485" s="8">
        <v>12357</v>
      </c>
      <c r="H8485" s="8">
        <v>2260</v>
      </c>
      <c r="I8485" s="8">
        <v>2159</v>
      </c>
      <c r="J8485" s="8">
        <v>10855</v>
      </c>
      <c r="K8485" s="8">
        <v>3200</v>
      </c>
      <c r="L8485" s="8">
        <v>1874</v>
      </c>
      <c r="M8485" s="8">
        <v>1277</v>
      </c>
      <c r="N8485" s="8">
        <v>8831</v>
      </c>
      <c r="O8485" s="8">
        <v>2777</v>
      </c>
      <c r="P8485" s="8">
        <v>2031</v>
      </c>
      <c r="Q8485" s="8">
        <v>2339</v>
      </c>
      <c r="R8485" s="8">
        <v>5437</v>
      </c>
      <c r="S8485" s="8">
        <v>4916</v>
      </c>
      <c r="T8485" s="8">
        <v>3671</v>
      </c>
      <c r="U8485" s="8">
        <v>5463</v>
      </c>
      <c r="V8485" s="8">
        <v>177</v>
      </c>
    </row>
    <row r="8486" spans="1:22" x14ac:dyDescent="0.3">
      <c r="A8486" s="6">
        <v>40897</v>
      </c>
      <c r="B8486" s="7">
        <v>12</v>
      </c>
      <c r="C8486" s="8">
        <v>17185</v>
      </c>
      <c r="D8486" s="8">
        <v>6021</v>
      </c>
      <c r="E8486" s="8">
        <v>1196</v>
      </c>
      <c r="F8486" s="8">
        <v>3815</v>
      </c>
      <c r="G8486" s="8">
        <v>12443</v>
      </c>
      <c r="H8486" s="8">
        <v>2254</v>
      </c>
      <c r="I8486" s="8">
        <v>2122</v>
      </c>
      <c r="J8486" s="8">
        <v>10610</v>
      </c>
      <c r="K8486" s="8">
        <v>3204</v>
      </c>
      <c r="L8486" s="8">
        <v>1878</v>
      </c>
      <c r="M8486" s="8">
        <v>1232</v>
      </c>
      <c r="N8486" s="8">
        <v>8772</v>
      </c>
      <c r="O8486" s="8">
        <v>2768</v>
      </c>
      <c r="P8486" s="8">
        <v>2032</v>
      </c>
      <c r="Q8486" s="8">
        <v>2357</v>
      </c>
      <c r="R8486" s="8">
        <v>5384</v>
      </c>
      <c r="S8486" s="8">
        <v>4879</v>
      </c>
      <c r="T8486" s="8">
        <v>3646</v>
      </c>
      <c r="U8486" s="8">
        <v>5451</v>
      </c>
      <c r="V8486" s="8">
        <v>177</v>
      </c>
    </row>
    <row r="8487" spans="1:22" x14ac:dyDescent="0.3">
      <c r="A8487" s="6">
        <v>40897</v>
      </c>
      <c r="B8487" s="7">
        <v>13</v>
      </c>
      <c r="C8487" s="8">
        <v>16959</v>
      </c>
      <c r="D8487" s="8">
        <v>5980</v>
      </c>
      <c r="E8487" s="8">
        <v>1186</v>
      </c>
      <c r="F8487" s="8">
        <v>3793</v>
      </c>
      <c r="G8487" s="8">
        <v>12475</v>
      </c>
      <c r="H8487" s="8">
        <v>2244</v>
      </c>
      <c r="I8487" s="8">
        <v>2091</v>
      </c>
      <c r="J8487" s="8">
        <v>10381</v>
      </c>
      <c r="K8487" s="8">
        <v>3212</v>
      </c>
      <c r="L8487" s="8">
        <v>1869</v>
      </c>
      <c r="M8487" s="8">
        <v>1192</v>
      </c>
      <c r="N8487" s="8">
        <v>8751</v>
      </c>
      <c r="O8487" s="8">
        <v>2731</v>
      </c>
      <c r="P8487" s="8">
        <v>2014</v>
      </c>
      <c r="Q8487" s="8">
        <v>2343</v>
      </c>
      <c r="R8487" s="8">
        <v>5383</v>
      </c>
      <c r="S8487" s="8">
        <v>4870</v>
      </c>
      <c r="T8487" s="8">
        <v>3608</v>
      </c>
      <c r="U8487" s="8">
        <v>5410</v>
      </c>
      <c r="V8487" s="8">
        <v>174</v>
      </c>
    </row>
    <row r="8488" spans="1:22" x14ac:dyDescent="0.3">
      <c r="A8488" s="6">
        <v>40897</v>
      </c>
      <c r="B8488" s="7">
        <v>14</v>
      </c>
      <c r="C8488" s="8">
        <v>16833</v>
      </c>
      <c r="D8488" s="8">
        <v>5937</v>
      </c>
      <c r="E8488" s="8">
        <v>1181</v>
      </c>
      <c r="F8488" s="8">
        <v>3775</v>
      </c>
      <c r="G8488" s="8">
        <v>12454</v>
      </c>
      <c r="H8488" s="8">
        <v>2219</v>
      </c>
      <c r="I8488" s="8">
        <v>2071</v>
      </c>
      <c r="J8488" s="8">
        <v>10193</v>
      </c>
      <c r="K8488" s="8">
        <v>3202</v>
      </c>
      <c r="L8488" s="8">
        <v>1844</v>
      </c>
      <c r="M8488" s="8">
        <v>1163</v>
      </c>
      <c r="N8488" s="8">
        <v>8778</v>
      </c>
      <c r="O8488" s="8">
        <v>2717</v>
      </c>
      <c r="P8488" s="8">
        <v>2015</v>
      </c>
      <c r="Q8488" s="8">
        <v>2330</v>
      </c>
      <c r="R8488" s="8">
        <v>5360</v>
      </c>
      <c r="S8488" s="8">
        <v>4844</v>
      </c>
      <c r="T8488" s="8">
        <v>3557</v>
      </c>
      <c r="U8488" s="8">
        <v>5381</v>
      </c>
      <c r="V8488" s="8">
        <v>174</v>
      </c>
    </row>
    <row r="8489" spans="1:22" x14ac:dyDescent="0.3">
      <c r="A8489" s="6">
        <v>40897</v>
      </c>
      <c r="B8489" s="7">
        <v>15</v>
      </c>
      <c r="C8489" s="8">
        <v>16600</v>
      </c>
      <c r="D8489" s="8">
        <v>5851</v>
      </c>
      <c r="E8489" s="8">
        <v>1181</v>
      </c>
      <c r="F8489" s="8">
        <v>3733</v>
      </c>
      <c r="G8489" s="8">
        <v>12476</v>
      </c>
      <c r="H8489" s="8">
        <v>2188</v>
      </c>
      <c r="I8489" s="8">
        <v>2049</v>
      </c>
      <c r="J8489" s="8">
        <v>10072</v>
      </c>
      <c r="K8489" s="8">
        <v>3175</v>
      </c>
      <c r="L8489" s="8">
        <v>1853</v>
      </c>
      <c r="M8489" s="8">
        <v>1141</v>
      </c>
      <c r="N8489" s="8">
        <v>8656</v>
      </c>
      <c r="O8489" s="8">
        <v>2700</v>
      </c>
      <c r="P8489" s="8">
        <v>1984</v>
      </c>
      <c r="Q8489" s="8">
        <v>2287</v>
      </c>
      <c r="R8489" s="8">
        <v>5325</v>
      </c>
      <c r="S8489" s="8">
        <v>4852</v>
      </c>
      <c r="T8489" s="8">
        <v>3509</v>
      </c>
      <c r="U8489" s="8">
        <v>5360</v>
      </c>
      <c r="V8489" s="8">
        <v>173</v>
      </c>
    </row>
    <row r="8490" spans="1:22" x14ac:dyDescent="0.3">
      <c r="A8490" s="6">
        <v>40897</v>
      </c>
      <c r="B8490" s="7">
        <v>16</v>
      </c>
      <c r="C8490" s="8">
        <v>16385</v>
      </c>
      <c r="D8490" s="8">
        <v>5816</v>
      </c>
      <c r="E8490" s="8">
        <v>1212</v>
      </c>
      <c r="F8490" s="8">
        <v>3734</v>
      </c>
      <c r="G8490" s="8">
        <v>12430</v>
      </c>
      <c r="H8490" s="8">
        <v>2159</v>
      </c>
      <c r="I8490" s="8">
        <v>2077</v>
      </c>
      <c r="J8490" s="8">
        <v>10055</v>
      </c>
      <c r="K8490" s="8">
        <v>3170</v>
      </c>
      <c r="L8490" s="8">
        <v>1854</v>
      </c>
      <c r="M8490" s="8">
        <v>1139</v>
      </c>
      <c r="N8490" s="8">
        <v>8618</v>
      </c>
      <c r="O8490" s="8">
        <v>2757</v>
      </c>
      <c r="P8490" s="8">
        <v>1981</v>
      </c>
      <c r="Q8490" s="8">
        <v>2281</v>
      </c>
      <c r="R8490" s="8">
        <v>5344</v>
      </c>
      <c r="S8490" s="8">
        <v>4928</v>
      </c>
      <c r="T8490" s="8">
        <v>3540</v>
      </c>
      <c r="U8490" s="8">
        <v>5404</v>
      </c>
      <c r="V8490" s="8">
        <v>175</v>
      </c>
    </row>
    <row r="8491" spans="1:22" x14ac:dyDescent="0.3">
      <c r="A8491" s="6">
        <v>40897</v>
      </c>
      <c r="B8491" s="7">
        <v>17</v>
      </c>
      <c r="C8491" s="8">
        <v>16534</v>
      </c>
      <c r="D8491" s="8">
        <v>6088</v>
      </c>
      <c r="E8491" s="8">
        <v>1324</v>
      </c>
      <c r="F8491" s="8">
        <v>3937</v>
      </c>
      <c r="G8491" s="8">
        <v>12585</v>
      </c>
      <c r="H8491" s="8">
        <v>2189</v>
      </c>
      <c r="I8491" s="8">
        <v>2217</v>
      </c>
      <c r="J8491" s="8">
        <v>10581</v>
      </c>
      <c r="K8491" s="8">
        <v>3224</v>
      </c>
      <c r="L8491" s="8">
        <v>1878</v>
      </c>
      <c r="M8491" s="8">
        <v>1161</v>
      </c>
      <c r="N8491" s="8">
        <v>8851</v>
      </c>
      <c r="O8491" s="8">
        <v>3035</v>
      </c>
      <c r="P8491" s="8">
        <v>2101</v>
      </c>
      <c r="Q8491" s="8">
        <v>2387</v>
      </c>
      <c r="R8491" s="8">
        <v>5622</v>
      </c>
      <c r="S8491" s="8">
        <v>5245</v>
      </c>
      <c r="T8491" s="8">
        <v>3659</v>
      </c>
      <c r="U8491" s="8">
        <v>5734</v>
      </c>
      <c r="V8491" s="8">
        <v>192</v>
      </c>
    </row>
    <row r="8492" spans="1:22" x14ac:dyDescent="0.3">
      <c r="A8492" s="6">
        <v>40897</v>
      </c>
      <c r="B8492" s="7">
        <v>18</v>
      </c>
      <c r="C8492" s="8">
        <v>17500</v>
      </c>
      <c r="D8492" s="8">
        <v>6531</v>
      </c>
      <c r="E8492" s="8">
        <v>1447</v>
      </c>
      <c r="F8492" s="8">
        <v>4343</v>
      </c>
      <c r="G8492" s="8">
        <v>13300</v>
      </c>
      <c r="H8492" s="8">
        <v>2318</v>
      </c>
      <c r="I8492" s="8">
        <v>2406</v>
      </c>
      <c r="J8492" s="8">
        <v>11759</v>
      </c>
      <c r="K8492" s="8">
        <v>3404</v>
      </c>
      <c r="L8492" s="8">
        <v>1976</v>
      </c>
      <c r="M8492" s="8">
        <v>1258</v>
      </c>
      <c r="N8492" s="8">
        <v>9393</v>
      </c>
      <c r="O8492" s="8">
        <v>3319</v>
      </c>
      <c r="P8492" s="8">
        <v>2240</v>
      </c>
      <c r="Q8492" s="8">
        <v>2486</v>
      </c>
      <c r="R8492" s="8">
        <v>6008</v>
      </c>
      <c r="S8492" s="8">
        <v>5602</v>
      </c>
      <c r="T8492" s="8">
        <v>3951</v>
      </c>
      <c r="U8492" s="8">
        <v>6064</v>
      </c>
      <c r="V8492" s="8">
        <v>207</v>
      </c>
    </row>
    <row r="8493" spans="1:22" x14ac:dyDescent="0.3">
      <c r="A8493" s="6">
        <v>40897</v>
      </c>
      <c r="B8493" s="7">
        <v>19</v>
      </c>
      <c r="C8493" s="8">
        <v>17810</v>
      </c>
      <c r="D8493" s="8">
        <v>6603</v>
      </c>
      <c r="E8493" s="8">
        <v>1463</v>
      </c>
      <c r="F8493" s="8">
        <v>4377</v>
      </c>
      <c r="G8493" s="8">
        <v>13792</v>
      </c>
      <c r="H8493" s="8">
        <v>2344</v>
      </c>
      <c r="I8493" s="8">
        <v>2451</v>
      </c>
      <c r="J8493" s="8">
        <v>11907</v>
      </c>
      <c r="K8493" s="8">
        <v>3451</v>
      </c>
      <c r="L8493" s="8">
        <v>1991</v>
      </c>
      <c r="M8493" s="8">
        <v>1314</v>
      </c>
      <c r="N8493" s="8">
        <v>9341</v>
      </c>
      <c r="O8493" s="8">
        <v>3352</v>
      </c>
      <c r="P8493" s="8">
        <v>2242</v>
      </c>
      <c r="Q8493" s="8">
        <v>2486</v>
      </c>
      <c r="R8493" s="8">
        <v>5974</v>
      </c>
      <c r="S8493" s="8">
        <v>5562</v>
      </c>
      <c r="T8493" s="8">
        <v>3913</v>
      </c>
      <c r="U8493" s="8">
        <v>6014</v>
      </c>
      <c r="V8493" s="8">
        <v>205</v>
      </c>
    </row>
    <row r="8494" spans="1:22" x14ac:dyDescent="0.3">
      <c r="A8494" s="6">
        <v>40897</v>
      </c>
      <c r="B8494" s="7">
        <v>20</v>
      </c>
      <c r="C8494" s="8">
        <v>17698</v>
      </c>
      <c r="D8494" s="8">
        <v>6582</v>
      </c>
      <c r="E8494" s="8">
        <v>1451</v>
      </c>
      <c r="F8494" s="8">
        <v>4337</v>
      </c>
      <c r="G8494" s="8">
        <v>13596</v>
      </c>
      <c r="H8494" s="8">
        <v>2317</v>
      </c>
      <c r="I8494" s="8">
        <v>2408</v>
      </c>
      <c r="J8494" s="8">
        <v>11754</v>
      </c>
      <c r="K8494" s="8">
        <v>3399</v>
      </c>
      <c r="L8494" s="8">
        <v>1959</v>
      </c>
      <c r="M8494" s="8">
        <v>1297</v>
      </c>
      <c r="N8494" s="8">
        <v>9308</v>
      </c>
      <c r="O8494" s="8">
        <v>3301</v>
      </c>
      <c r="P8494" s="8">
        <v>2223</v>
      </c>
      <c r="Q8494" s="8">
        <v>2487</v>
      </c>
      <c r="R8494" s="8">
        <v>5880</v>
      </c>
      <c r="S8494" s="8">
        <v>5446</v>
      </c>
      <c r="T8494" s="8">
        <v>3807</v>
      </c>
      <c r="U8494" s="8">
        <v>5913</v>
      </c>
      <c r="V8494" s="8">
        <v>201</v>
      </c>
    </row>
    <row r="8495" spans="1:22" x14ac:dyDescent="0.3">
      <c r="A8495" s="6">
        <v>40897</v>
      </c>
      <c r="B8495" s="7">
        <v>21</v>
      </c>
      <c r="C8495" s="8">
        <v>17589</v>
      </c>
      <c r="D8495" s="8">
        <v>6465</v>
      </c>
      <c r="E8495" s="8">
        <v>1415</v>
      </c>
      <c r="F8495" s="8">
        <v>4263</v>
      </c>
      <c r="G8495" s="8">
        <v>13369</v>
      </c>
      <c r="H8495" s="8">
        <v>2269</v>
      </c>
      <c r="I8495" s="8">
        <v>2401</v>
      </c>
      <c r="J8495" s="8">
        <v>11453</v>
      </c>
      <c r="K8495" s="8">
        <v>3369</v>
      </c>
      <c r="L8495" s="8">
        <v>1956</v>
      </c>
      <c r="M8495" s="8">
        <v>1268</v>
      </c>
      <c r="N8495" s="8">
        <v>9201</v>
      </c>
      <c r="O8495" s="8">
        <v>3210</v>
      </c>
      <c r="P8495" s="8">
        <v>2198</v>
      </c>
      <c r="Q8495" s="8">
        <v>2473</v>
      </c>
      <c r="R8495" s="8">
        <v>5700</v>
      </c>
      <c r="S8495" s="8">
        <v>5351</v>
      </c>
      <c r="T8495" s="8">
        <v>3661</v>
      </c>
      <c r="U8495" s="8">
        <v>5791</v>
      </c>
      <c r="V8495" s="8">
        <v>195</v>
      </c>
    </row>
    <row r="8496" spans="1:22" x14ac:dyDescent="0.3">
      <c r="A8496" s="6">
        <v>40897</v>
      </c>
      <c r="B8496" s="7">
        <v>22</v>
      </c>
      <c r="C8496" s="8">
        <v>17167</v>
      </c>
      <c r="D8496" s="8">
        <v>6189</v>
      </c>
      <c r="E8496" s="8">
        <v>1340</v>
      </c>
      <c r="F8496" s="8">
        <v>4063</v>
      </c>
      <c r="G8496" s="8">
        <v>13062</v>
      </c>
      <c r="H8496" s="8">
        <v>2179</v>
      </c>
      <c r="I8496" s="8">
        <v>2282</v>
      </c>
      <c r="J8496" s="8">
        <v>10927</v>
      </c>
      <c r="K8496" s="8">
        <v>3260</v>
      </c>
      <c r="L8496" s="8">
        <v>1848</v>
      </c>
      <c r="M8496" s="8">
        <v>1217</v>
      </c>
      <c r="N8496" s="8">
        <v>8912</v>
      </c>
      <c r="O8496" s="8">
        <v>3020</v>
      </c>
      <c r="P8496" s="8">
        <v>2088</v>
      </c>
      <c r="Q8496" s="8">
        <v>2367</v>
      </c>
      <c r="R8496" s="8">
        <v>5473</v>
      </c>
      <c r="S8496" s="8">
        <v>5086</v>
      </c>
      <c r="T8496" s="8">
        <v>3547</v>
      </c>
      <c r="U8496" s="8">
        <v>5542</v>
      </c>
      <c r="V8496" s="8">
        <v>185</v>
      </c>
    </row>
    <row r="8497" spans="1:22" x14ac:dyDescent="0.3">
      <c r="A8497" s="6">
        <v>40897</v>
      </c>
      <c r="B8497" s="7">
        <v>23</v>
      </c>
      <c r="C8497" s="8">
        <v>16162</v>
      </c>
      <c r="D8497" s="8">
        <v>5723</v>
      </c>
      <c r="E8497" s="8">
        <v>1218</v>
      </c>
      <c r="F8497" s="8">
        <v>3762</v>
      </c>
      <c r="G8497" s="8">
        <v>12541</v>
      </c>
      <c r="H8497" s="8">
        <v>2049</v>
      </c>
      <c r="I8497" s="8">
        <v>2089</v>
      </c>
      <c r="J8497" s="8">
        <v>10067</v>
      </c>
      <c r="K8497" s="8">
        <v>3045</v>
      </c>
      <c r="L8497" s="8">
        <v>1747</v>
      </c>
      <c r="M8497" s="8">
        <v>1134</v>
      </c>
      <c r="N8497" s="8">
        <v>8339</v>
      </c>
      <c r="O8497" s="8">
        <v>2720</v>
      </c>
      <c r="P8497" s="8">
        <v>1924</v>
      </c>
      <c r="Q8497" s="8">
        <v>2180</v>
      </c>
      <c r="R8497" s="8">
        <v>5045</v>
      </c>
      <c r="S8497" s="8">
        <v>4727</v>
      </c>
      <c r="T8497" s="8">
        <v>3279</v>
      </c>
      <c r="U8497" s="8">
        <v>5156</v>
      </c>
      <c r="V8497" s="8">
        <v>165</v>
      </c>
    </row>
    <row r="8498" spans="1:22" x14ac:dyDescent="0.3">
      <c r="A8498" s="6">
        <v>40897</v>
      </c>
      <c r="B8498" s="7">
        <v>24</v>
      </c>
      <c r="C8498" s="8">
        <v>15041</v>
      </c>
      <c r="D8498" s="8">
        <v>5301</v>
      </c>
      <c r="E8498" s="8">
        <v>1095</v>
      </c>
      <c r="F8498" s="8">
        <v>3438</v>
      </c>
      <c r="G8498" s="8">
        <v>11620</v>
      </c>
      <c r="H8498" s="8">
        <v>1888</v>
      </c>
      <c r="I8498" s="8">
        <v>1929</v>
      </c>
      <c r="J8498" s="8">
        <v>9160</v>
      </c>
      <c r="K8498" s="8">
        <v>2774</v>
      </c>
      <c r="L8498" s="8">
        <v>1610</v>
      </c>
      <c r="M8498" s="8">
        <v>1030</v>
      </c>
      <c r="N8498" s="8">
        <v>7650</v>
      </c>
      <c r="O8498" s="8">
        <v>2380</v>
      </c>
      <c r="P8498" s="8">
        <v>1757</v>
      </c>
      <c r="Q8498" s="8">
        <v>1978</v>
      </c>
      <c r="R8498" s="8">
        <v>4617</v>
      </c>
      <c r="S8498" s="8">
        <v>4232</v>
      </c>
      <c r="T8498" s="8">
        <v>2997</v>
      </c>
      <c r="U8498" s="8">
        <v>4689</v>
      </c>
      <c r="V8498" s="8">
        <v>144</v>
      </c>
    </row>
    <row r="8499" spans="1:22" x14ac:dyDescent="0.3">
      <c r="A8499" s="6">
        <v>40898</v>
      </c>
      <c r="B8499" s="7">
        <v>1</v>
      </c>
      <c r="C8499" s="8">
        <v>14238</v>
      </c>
      <c r="D8499" s="8">
        <v>4976</v>
      </c>
      <c r="E8499" s="8">
        <v>999</v>
      </c>
      <c r="F8499" s="8">
        <v>3154</v>
      </c>
      <c r="G8499" s="8">
        <v>10669</v>
      </c>
      <c r="H8499" s="8">
        <v>1757</v>
      </c>
      <c r="I8499" s="8">
        <v>1780</v>
      </c>
      <c r="J8499" s="8">
        <v>8580</v>
      </c>
      <c r="K8499" s="8">
        <v>2580</v>
      </c>
      <c r="L8499" s="8">
        <v>1456</v>
      </c>
      <c r="M8499" s="8">
        <v>943</v>
      </c>
      <c r="N8499" s="8">
        <v>7137</v>
      </c>
      <c r="O8499" s="8">
        <v>2114</v>
      </c>
      <c r="P8499" s="8">
        <v>1645</v>
      </c>
      <c r="Q8499" s="8">
        <v>1859</v>
      </c>
      <c r="R8499" s="8">
        <v>4311</v>
      </c>
      <c r="S8499" s="8">
        <v>3946</v>
      </c>
      <c r="T8499" s="8">
        <v>2822</v>
      </c>
      <c r="U8499" s="8">
        <v>4327</v>
      </c>
      <c r="V8499" s="8">
        <v>127</v>
      </c>
    </row>
    <row r="8500" spans="1:22" x14ac:dyDescent="0.3">
      <c r="A8500" s="6">
        <v>40898</v>
      </c>
      <c r="B8500" s="7">
        <v>2</v>
      </c>
      <c r="C8500" s="8">
        <v>13711</v>
      </c>
      <c r="D8500" s="8">
        <v>4785</v>
      </c>
      <c r="E8500" s="8">
        <v>945</v>
      </c>
      <c r="F8500" s="8">
        <v>3059</v>
      </c>
      <c r="G8500" s="8">
        <v>9928</v>
      </c>
      <c r="H8500" s="8">
        <v>1684</v>
      </c>
      <c r="I8500" s="8">
        <v>1709</v>
      </c>
      <c r="J8500" s="8">
        <v>8233</v>
      </c>
      <c r="K8500" s="8">
        <v>2459</v>
      </c>
      <c r="L8500" s="8">
        <v>1415</v>
      </c>
      <c r="M8500" s="8">
        <v>891</v>
      </c>
      <c r="N8500" s="8">
        <v>6879</v>
      </c>
      <c r="O8500" s="8">
        <v>2014</v>
      </c>
      <c r="P8500" s="8">
        <v>1576</v>
      </c>
      <c r="Q8500" s="8">
        <v>1776</v>
      </c>
      <c r="R8500" s="8">
        <v>4164</v>
      </c>
      <c r="S8500" s="8">
        <v>3760</v>
      </c>
      <c r="T8500" s="8">
        <v>2663</v>
      </c>
      <c r="U8500" s="8">
        <v>4114</v>
      </c>
      <c r="V8500" s="8">
        <v>119</v>
      </c>
    </row>
    <row r="8501" spans="1:22" x14ac:dyDescent="0.3">
      <c r="A8501" s="6">
        <v>40898</v>
      </c>
      <c r="B8501" s="7">
        <v>3</v>
      </c>
      <c r="C8501" s="8">
        <v>13488</v>
      </c>
      <c r="D8501" s="8">
        <v>4707</v>
      </c>
      <c r="E8501" s="8">
        <v>920</v>
      </c>
      <c r="F8501" s="8">
        <v>2968</v>
      </c>
      <c r="G8501" s="8">
        <v>9519</v>
      </c>
      <c r="H8501" s="8">
        <v>1616</v>
      </c>
      <c r="I8501" s="8">
        <v>1673</v>
      </c>
      <c r="J8501" s="8">
        <v>8004</v>
      </c>
      <c r="K8501" s="8">
        <v>2391</v>
      </c>
      <c r="L8501" s="8">
        <v>1401</v>
      </c>
      <c r="M8501" s="8">
        <v>867</v>
      </c>
      <c r="N8501" s="8">
        <v>6732</v>
      </c>
      <c r="O8501" s="8">
        <v>1953</v>
      </c>
      <c r="P8501" s="8">
        <v>1565</v>
      </c>
      <c r="Q8501" s="8">
        <v>1736</v>
      </c>
      <c r="R8501" s="8">
        <v>4092</v>
      </c>
      <c r="S8501" s="8">
        <v>3665</v>
      </c>
      <c r="T8501" s="8">
        <v>2645</v>
      </c>
      <c r="U8501" s="8">
        <v>4013</v>
      </c>
      <c r="V8501" s="8">
        <v>115</v>
      </c>
    </row>
    <row r="8502" spans="1:22" x14ac:dyDescent="0.3">
      <c r="A8502" s="6">
        <v>40898</v>
      </c>
      <c r="B8502" s="7">
        <v>4</v>
      </c>
      <c r="C8502" s="8">
        <v>13405</v>
      </c>
      <c r="D8502" s="8">
        <v>4675</v>
      </c>
      <c r="E8502" s="8">
        <v>909</v>
      </c>
      <c r="F8502" s="8">
        <v>2965</v>
      </c>
      <c r="G8502" s="8">
        <v>9282</v>
      </c>
      <c r="H8502" s="8">
        <v>1603</v>
      </c>
      <c r="I8502" s="8">
        <v>1644</v>
      </c>
      <c r="J8502" s="8">
        <v>8026</v>
      </c>
      <c r="K8502" s="8">
        <v>2391</v>
      </c>
      <c r="L8502" s="8">
        <v>1436</v>
      </c>
      <c r="M8502" s="8">
        <v>853</v>
      </c>
      <c r="N8502" s="8">
        <v>6645</v>
      </c>
      <c r="O8502" s="8">
        <v>1932</v>
      </c>
      <c r="P8502" s="8">
        <v>1548</v>
      </c>
      <c r="Q8502" s="8">
        <v>1756</v>
      </c>
      <c r="R8502" s="8">
        <v>4039</v>
      </c>
      <c r="S8502" s="8">
        <v>3652</v>
      </c>
      <c r="T8502" s="8">
        <v>2605</v>
      </c>
      <c r="U8502" s="8">
        <v>3975</v>
      </c>
      <c r="V8502" s="8">
        <v>115</v>
      </c>
    </row>
    <row r="8503" spans="1:22" x14ac:dyDescent="0.3">
      <c r="A8503" s="6">
        <v>40898</v>
      </c>
      <c r="B8503" s="7">
        <v>5</v>
      </c>
      <c r="C8503" s="8">
        <v>13603</v>
      </c>
      <c r="D8503" s="8">
        <v>4788</v>
      </c>
      <c r="E8503" s="8">
        <v>922</v>
      </c>
      <c r="F8503" s="8">
        <v>3092</v>
      </c>
      <c r="G8503" s="8">
        <v>9214</v>
      </c>
      <c r="H8503" s="8">
        <v>1634</v>
      </c>
      <c r="I8503" s="8">
        <v>1709</v>
      </c>
      <c r="J8503" s="8">
        <v>8234</v>
      </c>
      <c r="K8503" s="8">
        <v>2425</v>
      </c>
      <c r="L8503" s="8">
        <v>1414</v>
      </c>
      <c r="M8503" s="8">
        <v>879</v>
      </c>
      <c r="N8503" s="8">
        <v>6734</v>
      </c>
      <c r="O8503" s="8">
        <v>1979</v>
      </c>
      <c r="P8503" s="8">
        <v>1598</v>
      </c>
      <c r="Q8503" s="8">
        <v>1786</v>
      </c>
      <c r="R8503" s="8">
        <v>4109</v>
      </c>
      <c r="S8503" s="8">
        <v>3725</v>
      </c>
      <c r="T8503" s="8">
        <v>2710</v>
      </c>
      <c r="U8503" s="8">
        <v>4017</v>
      </c>
      <c r="V8503" s="8">
        <v>117</v>
      </c>
    </row>
    <row r="8504" spans="1:22" x14ac:dyDescent="0.3">
      <c r="A8504" s="6">
        <v>40898</v>
      </c>
      <c r="B8504" s="7">
        <v>6</v>
      </c>
      <c r="C8504" s="8">
        <v>14231</v>
      </c>
      <c r="D8504" s="8">
        <v>5050</v>
      </c>
      <c r="E8504" s="8">
        <v>984</v>
      </c>
      <c r="F8504" s="8">
        <v>3388</v>
      </c>
      <c r="G8504" s="8">
        <v>9428</v>
      </c>
      <c r="H8504" s="8">
        <v>1740</v>
      </c>
      <c r="I8504" s="8">
        <v>1842</v>
      </c>
      <c r="J8504" s="8">
        <v>8925</v>
      </c>
      <c r="K8504" s="8">
        <v>2585</v>
      </c>
      <c r="L8504" s="8">
        <v>1510</v>
      </c>
      <c r="M8504" s="8">
        <v>942</v>
      </c>
      <c r="N8504" s="8">
        <v>7109</v>
      </c>
      <c r="O8504" s="8">
        <v>2148</v>
      </c>
      <c r="P8504" s="8">
        <v>1733</v>
      </c>
      <c r="Q8504" s="8">
        <v>1892</v>
      </c>
      <c r="R8504" s="8">
        <v>4467</v>
      </c>
      <c r="S8504" s="8">
        <v>4020</v>
      </c>
      <c r="T8504" s="8">
        <v>2934</v>
      </c>
      <c r="U8504" s="8">
        <v>4256</v>
      </c>
      <c r="V8504" s="8">
        <v>126</v>
      </c>
    </row>
    <row r="8505" spans="1:22" x14ac:dyDescent="0.3">
      <c r="A8505" s="6">
        <v>40898</v>
      </c>
      <c r="B8505" s="7">
        <v>7</v>
      </c>
      <c r="C8505" s="8">
        <v>15511</v>
      </c>
      <c r="D8505" s="8">
        <v>5605</v>
      </c>
      <c r="E8505" s="8">
        <v>1103</v>
      </c>
      <c r="F8505" s="8">
        <v>3802</v>
      </c>
      <c r="G8505" s="8">
        <v>10026</v>
      </c>
      <c r="H8505" s="8">
        <v>1933</v>
      </c>
      <c r="I8505" s="8">
        <v>2047</v>
      </c>
      <c r="J8505" s="8">
        <v>9999</v>
      </c>
      <c r="K8505" s="8">
        <v>2870</v>
      </c>
      <c r="L8505" s="8">
        <v>1665</v>
      </c>
      <c r="M8505" s="8">
        <v>1034</v>
      </c>
      <c r="N8505" s="8">
        <v>7785</v>
      </c>
      <c r="O8505" s="8">
        <v>2476</v>
      </c>
      <c r="P8505" s="8">
        <v>1959</v>
      </c>
      <c r="Q8505" s="8">
        <v>2125</v>
      </c>
      <c r="R8505" s="8">
        <v>5088</v>
      </c>
      <c r="S8505" s="8">
        <v>4519</v>
      </c>
      <c r="T8505" s="8">
        <v>3346</v>
      </c>
      <c r="U8505" s="8">
        <v>4734</v>
      </c>
      <c r="V8505" s="8">
        <v>145</v>
      </c>
    </row>
    <row r="8506" spans="1:22" x14ac:dyDescent="0.3">
      <c r="A8506" s="6">
        <v>40898</v>
      </c>
      <c r="B8506" s="7">
        <v>8</v>
      </c>
      <c r="C8506" s="8">
        <v>16391</v>
      </c>
      <c r="D8506" s="8">
        <v>5906</v>
      </c>
      <c r="E8506" s="8">
        <v>1167</v>
      </c>
      <c r="F8506" s="8">
        <v>3964</v>
      </c>
      <c r="G8506" s="8">
        <v>11165</v>
      </c>
      <c r="H8506" s="8">
        <v>2083</v>
      </c>
      <c r="I8506" s="8">
        <v>2143</v>
      </c>
      <c r="J8506" s="8">
        <v>10631</v>
      </c>
      <c r="K8506" s="8">
        <v>3083</v>
      </c>
      <c r="L8506" s="8">
        <v>1761</v>
      </c>
      <c r="M8506" s="8">
        <v>1094</v>
      </c>
      <c r="N8506" s="8">
        <v>8335</v>
      </c>
      <c r="O8506" s="8">
        <v>2691</v>
      </c>
      <c r="P8506" s="8">
        <v>2054</v>
      </c>
      <c r="Q8506" s="8">
        <v>2310</v>
      </c>
      <c r="R8506" s="8">
        <v>5411</v>
      </c>
      <c r="S8506" s="8">
        <v>4877</v>
      </c>
      <c r="T8506" s="8">
        <v>3606</v>
      </c>
      <c r="U8506" s="8">
        <v>5156</v>
      </c>
      <c r="V8506" s="8">
        <v>166</v>
      </c>
    </row>
    <row r="8507" spans="1:22" x14ac:dyDescent="0.3">
      <c r="A8507" s="6">
        <v>40898</v>
      </c>
      <c r="B8507" s="7">
        <v>9</v>
      </c>
      <c r="C8507" s="8">
        <v>16519</v>
      </c>
      <c r="D8507" s="8">
        <v>5860</v>
      </c>
      <c r="E8507" s="8">
        <v>1162</v>
      </c>
      <c r="F8507" s="8">
        <v>3934</v>
      </c>
      <c r="G8507" s="8">
        <v>11887</v>
      </c>
      <c r="H8507" s="8">
        <v>2115</v>
      </c>
      <c r="I8507" s="8">
        <v>2109</v>
      </c>
      <c r="J8507" s="8">
        <v>10620</v>
      </c>
      <c r="K8507" s="8">
        <v>3104</v>
      </c>
      <c r="L8507" s="8">
        <v>1795</v>
      </c>
      <c r="M8507" s="8">
        <v>1079</v>
      </c>
      <c r="N8507" s="8">
        <v>8485</v>
      </c>
      <c r="O8507" s="8">
        <v>2747</v>
      </c>
      <c r="P8507" s="8">
        <v>2054</v>
      </c>
      <c r="Q8507" s="8">
        <v>2341</v>
      </c>
      <c r="R8507" s="8">
        <v>5462</v>
      </c>
      <c r="S8507" s="8">
        <v>4910</v>
      </c>
      <c r="T8507" s="8">
        <v>3644</v>
      </c>
      <c r="U8507" s="8">
        <v>5370</v>
      </c>
      <c r="V8507" s="8">
        <v>174</v>
      </c>
    </row>
    <row r="8508" spans="1:22" x14ac:dyDescent="0.3">
      <c r="A8508" s="6">
        <v>40898</v>
      </c>
      <c r="B8508" s="7">
        <v>10</v>
      </c>
      <c r="C8508" s="8">
        <v>16450</v>
      </c>
      <c r="D8508" s="8">
        <v>5868</v>
      </c>
      <c r="E8508" s="8">
        <v>1166</v>
      </c>
      <c r="F8508" s="8">
        <v>3859</v>
      </c>
      <c r="G8508" s="8">
        <v>12165</v>
      </c>
      <c r="H8508" s="8">
        <v>2097</v>
      </c>
      <c r="I8508" s="8">
        <v>2101</v>
      </c>
      <c r="J8508" s="8">
        <v>10519</v>
      </c>
      <c r="K8508" s="8">
        <v>3088</v>
      </c>
      <c r="L8508" s="8">
        <v>1803</v>
      </c>
      <c r="M8508" s="8">
        <v>1092</v>
      </c>
      <c r="N8508" s="8">
        <v>8567</v>
      </c>
      <c r="O8508" s="8">
        <v>2762</v>
      </c>
      <c r="P8508" s="8">
        <v>2029</v>
      </c>
      <c r="Q8508" s="8">
        <v>2345</v>
      </c>
      <c r="R8508" s="8">
        <v>5403</v>
      </c>
      <c r="S8508" s="8">
        <v>4904</v>
      </c>
      <c r="T8508" s="8">
        <v>3619</v>
      </c>
      <c r="U8508" s="8">
        <v>5497</v>
      </c>
      <c r="V8508" s="8">
        <v>177</v>
      </c>
    </row>
    <row r="8509" spans="1:22" x14ac:dyDescent="0.3">
      <c r="A8509" s="6">
        <v>40898</v>
      </c>
      <c r="B8509" s="7">
        <v>11</v>
      </c>
      <c r="C8509" s="8">
        <v>16431</v>
      </c>
      <c r="D8509" s="8">
        <v>5909</v>
      </c>
      <c r="E8509" s="8">
        <v>1165</v>
      </c>
      <c r="F8509" s="8">
        <v>3811</v>
      </c>
      <c r="G8509" s="8">
        <v>12344</v>
      </c>
      <c r="H8509" s="8">
        <v>2092</v>
      </c>
      <c r="I8509" s="8">
        <v>2084</v>
      </c>
      <c r="J8509" s="8">
        <v>10541</v>
      </c>
      <c r="K8509" s="8">
        <v>3103</v>
      </c>
      <c r="L8509" s="8">
        <v>1843</v>
      </c>
      <c r="M8509" s="8">
        <v>1094</v>
      </c>
      <c r="N8509" s="8">
        <v>8581</v>
      </c>
      <c r="O8509" s="8">
        <v>2757</v>
      </c>
      <c r="P8509" s="8">
        <v>2042</v>
      </c>
      <c r="Q8509" s="8">
        <v>2353</v>
      </c>
      <c r="R8509" s="8">
        <v>5424</v>
      </c>
      <c r="S8509" s="8">
        <v>4906</v>
      </c>
      <c r="T8509" s="8">
        <v>3603</v>
      </c>
      <c r="U8509" s="8">
        <v>5523</v>
      </c>
      <c r="V8509" s="8">
        <v>178</v>
      </c>
    </row>
    <row r="8510" spans="1:22" x14ac:dyDescent="0.3">
      <c r="A8510" s="6">
        <v>40898</v>
      </c>
      <c r="B8510" s="7">
        <v>12</v>
      </c>
      <c r="C8510" s="8">
        <v>16259</v>
      </c>
      <c r="D8510" s="8">
        <v>5856</v>
      </c>
      <c r="E8510" s="8">
        <v>1158</v>
      </c>
      <c r="F8510" s="8">
        <v>3793</v>
      </c>
      <c r="G8510" s="8">
        <v>12366</v>
      </c>
      <c r="H8510" s="8">
        <v>2076</v>
      </c>
      <c r="I8510" s="8">
        <v>2072</v>
      </c>
      <c r="J8510" s="8">
        <v>10461</v>
      </c>
      <c r="K8510" s="8">
        <v>3082</v>
      </c>
      <c r="L8510" s="8">
        <v>1837</v>
      </c>
      <c r="M8510" s="8">
        <v>1070</v>
      </c>
      <c r="N8510" s="8">
        <v>8586</v>
      </c>
      <c r="O8510" s="8">
        <v>2746</v>
      </c>
      <c r="P8510" s="8">
        <v>2032</v>
      </c>
      <c r="Q8510" s="8">
        <v>2348</v>
      </c>
      <c r="R8510" s="8">
        <v>5415</v>
      </c>
      <c r="S8510" s="8">
        <v>4840</v>
      </c>
      <c r="T8510" s="8">
        <v>3587</v>
      </c>
      <c r="U8510" s="8">
        <v>5525</v>
      </c>
      <c r="V8510" s="8">
        <v>178</v>
      </c>
    </row>
    <row r="8511" spans="1:22" x14ac:dyDescent="0.3">
      <c r="A8511" s="6">
        <v>40898</v>
      </c>
      <c r="B8511" s="7">
        <v>13</v>
      </c>
      <c r="C8511" s="8">
        <v>16151</v>
      </c>
      <c r="D8511" s="8">
        <v>5777</v>
      </c>
      <c r="E8511" s="8">
        <v>1153</v>
      </c>
      <c r="F8511" s="8">
        <v>3723</v>
      </c>
      <c r="G8511" s="8">
        <v>12323</v>
      </c>
      <c r="H8511" s="8">
        <v>2065</v>
      </c>
      <c r="I8511" s="8">
        <v>2035</v>
      </c>
      <c r="J8511" s="8">
        <v>10396</v>
      </c>
      <c r="K8511" s="8">
        <v>3029</v>
      </c>
      <c r="L8511" s="8">
        <v>1821</v>
      </c>
      <c r="M8511" s="8">
        <v>1056</v>
      </c>
      <c r="N8511" s="8">
        <v>8398</v>
      </c>
      <c r="O8511" s="8">
        <v>2726</v>
      </c>
      <c r="P8511" s="8">
        <v>2006</v>
      </c>
      <c r="Q8511" s="8">
        <v>2298</v>
      </c>
      <c r="R8511" s="8">
        <v>5315</v>
      </c>
      <c r="S8511" s="8">
        <v>4805</v>
      </c>
      <c r="T8511" s="8">
        <v>3614</v>
      </c>
      <c r="U8511" s="8">
        <v>5444</v>
      </c>
      <c r="V8511" s="8">
        <v>177</v>
      </c>
    </row>
    <row r="8512" spans="1:22" x14ac:dyDescent="0.3">
      <c r="A8512" s="6">
        <v>40898</v>
      </c>
      <c r="B8512" s="7">
        <v>14</v>
      </c>
      <c r="C8512" s="8">
        <v>15971</v>
      </c>
      <c r="D8512" s="8">
        <v>5714</v>
      </c>
      <c r="E8512" s="8">
        <v>1151</v>
      </c>
      <c r="F8512" s="8">
        <v>3734</v>
      </c>
      <c r="G8512" s="8">
        <v>12356</v>
      </c>
      <c r="H8512" s="8">
        <v>2057</v>
      </c>
      <c r="I8512" s="8">
        <v>2020</v>
      </c>
      <c r="J8512" s="8">
        <v>10340</v>
      </c>
      <c r="K8512" s="8">
        <v>3019</v>
      </c>
      <c r="L8512" s="8">
        <v>1839</v>
      </c>
      <c r="M8512" s="8">
        <v>1038</v>
      </c>
      <c r="N8512" s="8">
        <v>8375</v>
      </c>
      <c r="O8512" s="8">
        <v>2715</v>
      </c>
      <c r="P8512" s="8">
        <v>2000</v>
      </c>
      <c r="Q8512" s="8">
        <v>2295</v>
      </c>
      <c r="R8512" s="8">
        <v>5319</v>
      </c>
      <c r="S8512" s="8">
        <v>4753</v>
      </c>
      <c r="T8512" s="8">
        <v>3572</v>
      </c>
      <c r="U8512" s="8">
        <v>5386</v>
      </c>
      <c r="V8512" s="8">
        <v>177</v>
      </c>
    </row>
    <row r="8513" spans="1:22" x14ac:dyDescent="0.3">
      <c r="A8513" s="6">
        <v>40898</v>
      </c>
      <c r="B8513" s="7">
        <v>15</v>
      </c>
      <c r="C8513" s="8">
        <v>15611</v>
      </c>
      <c r="D8513" s="8">
        <v>5632</v>
      </c>
      <c r="E8513" s="8">
        <v>1154</v>
      </c>
      <c r="F8513" s="8">
        <v>3734</v>
      </c>
      <c r="G8513" s="8">
        <v>12476</v>
      </c>
      <c r="H8513" s="8">
        <v>2043</v>
      </c>
      <c r="I8513" s="8">
        <v>2040</v>
      </c>
      <c r="J8513" s="8">
        <v>10277</v>
      </c>
      <c r="K8513" s="8">
        <v>3012</v>
      </c>
      <c r="L8513" s="8">
        <v>1802</v>
      </c>
      <c r="M8513" s="8">
        <v>1034</v>
      </c>
      <c r="N8513" s="8">
        <v>8211</v>
      </c>
      <c r="O8513" s="8">
        <v>2701</v>
      </c>
      <c r="P8513" s="8">
        <v>1967</v>
      </c>
      <c r="Q8513" s="8">
        <v>2245</v>
      </c>
      <c r="R8513" s="8">
        <v>5262</v>
      </c>
      <c r="S8513" s="8">
        <v>4750</v>
      </c>
      <c r="T8513" s="8">
        <v>3610</v>
      </c>
      <c r="U8513" s="8">
        <v>5359</v>
      </c>
      <c r="V8513" s="8">
        <v>177</v>
      </c>
    </row>
    <row r="8514" spans="1:22" x14ac:dyDescent="0.3">
      <c r="A8514" s="6">
        <v>40898</v>
      </c>
      <c r="B8514" s="7">
        <v>16</v>
      </c>
      <c r="C8514" s="8">
        <v>15590</v>
      </c>
      <c r="D8514" s="8">
        <v>5589</v>
      </c>
      <c r="E8514" s="8">
        <v>1190</v>
      </c>
      <c r="F8514" s="8">
        <v>3793</v>
      </c>
      <c r="G8514" s="8">
        <v>12446</v>
      </c>
      <c r="H8514" s="8">
        <v>2019</v>
      </c>
      <c r="I8514" s="8">
        <v>2078</v>
      </c>
      <c r="J8514" s="8">
        <v>10330</v>
      </c>
      <c r="K8514" s="8">
        <v>2992</v>
      </c>
      <c r="L8514" s="8">
        <v>1816</v>
      </c>
      <c r="M8514" s="8">
        <v>1039</v>
      </c>
      <c r="N8514" s="8">
        <v>8147</v>
      </c>
      <c r="O8514" s="8">
        <v>2752</v>
      </c>
      <c r="P8514" s="8">
        <v>1976</v>
      </c>
      <c r="Q8514" s="8">
        <v>2202</v>
      </c>
      <c r="R8514" s="8">
        <v>5271</v>
      </c>
      <c r="S8514" s="8">
        <v>4821</v>
      </c>
      <c r="T8514" s="8">
        <v>3602</v>
      </c>
      <c r="U8514" s="8">
        <v>5413</v>
      </c>
      <c r="V8514" s="8">
        <v>180</v>
      </c>
    </row>
    <row r="8515" spans="1:22" x14ac:dyDescent="0.3">
      <c r="A8515" s="6">
        <v>40898</v>
      </c>
      <c r="B8515" s="7">
        <v>17</v>
      </c>
      <c r="C8515" s="8">
        <v>15626</v>
      </c>
      <c r="D8515" s="8">
        <v>5713</v>
      </c>
      <c r="E8515" s="8">
        <v>1296</v>
      </c>
      <c r="F8515" s="8">
        <v>4027</v>
      </c>
      <c r="G8515" s="8">
        <v>12520</v>
      </c>
      <c r="H8515" s="8">
        <v>2044</v>
      </c>
      <c r="I8515" s="8">
        <v>2180</v>
      </c>
      <c r="J8515" s="8">
        <v>10681</v>
      </c>
      <c r="K8515" s="8">
        <v>3032</v>
      </c>
      <c r="L8515" s="8">
        <v>1833</v>
      </c>
      <c r="M8515" s="8">
        <v>1074</v>
      </c>
      <c r="N8515" s="8">
        <v>8382</v>
      </c>
      <c r="O8515" s="8">
        <v>2996</v>
      </c>
      <c r="P8515" s="8">
        <v>2059</v>
      </c>
      <c r="Q8515" s="8">
        <v>2265</v>
      </c>
      <c r="R8515" s="8">
        <v>5517</v>
      </c>
      <c r="S8515" s="8">
        <v>5091</v>
      </c>
      <c r="T8515" s="8">
        <v>3746</v>
      </c>
      <c r="U8515" s="8">
        <v>5727</v>
      </c>
      <c r="V8515" s="8">
        <v>193</v>
      </c>
    </row>
    <row r="8516" spans="1:22" x14ac:dyDescent="0.3">
      <c r="A8516" s="6">
        <v>40898</v>
      </c>
      <c r="B8516" s="7">
        <v>18</v>
      </c>
      <c r="C8516" s="8">
        <v>16538</v>
      </c>
      <c r="D8516" s="8">
        <v>6138</v>
      </c>
      <c r="E8516" s="8">
        <v>1400</v>
      </c>
      <c r="F8516" s="8">
        <v>4225</v>
      </c>
      <c r="G8516" s="8">
        <v>13242</v>
      </c>
      <c r="H8516" s="8">
        <v>2185</v>
      </c>
      <c r="I8516" s="8">
        <v>2309</v>
      </c>
      <c r="J8516" s="8">
        <v>11330</v>
      </c>
      <c r="K8516" s="8">
        <v>3241</v>
      </c>
      <c r="L8516" s="8">
        <v>1921</v>
      </c>
      <c r="M8516" s="8">
        <v>1192</v>
      </c>
      <c r="N8516" s="8">
        <v>8949</v>
      </c>
      <c r="O8516" s="8">
        <v>3233</v>
      </c>
      <c r="P8516" s="8">
        <v>2178</v>
      </c>
      <c r="Q8516" s="8">
        <v>2408</v>
      </c>
      <c r="R8516" s="8">
        <v>5757</v>
      </c>
      <c r="S8516" s="8">
        <v>5417</v>
      </c>
      <c r="T8516" s="8">
        <v>3899</v>
      </c>
      <c r="U8516" s="8">
        <v>5962</v>
      </c>
      <c r="V8516" s="8">
        <v>204</v>
      </c>
    </row>
    <row r="8517" spans="1:22" x14ac:dyDescent="0.3">
      <c r="A8517" s="6">
        <v>40898</v>
      </c>
      <c r="B8517" s="7">
        <v>19</v>
      </c>
      <c r="C8517" s="8">
        <v>16689</v>
      </c>
      <c r="D8517" s="8">
        <v>6193</v>
      </c>
      <c r="E8517" s="8">
        <v>1407</v>
      </c>
      <c r="F8517" s="8">
        <v>4211</v>
      </c>
      <c r="G8517" s="8">
        <v>13655</v>
      </c>
      <c r="H8517" s="8">
        <v>2223</v>
      </c>
      <c r="I8517" s="8">
        <v>2299</v>
      </c>
      <c r="J8517" s="8">
        <v>11272</v>
      </c>
      <c r="K8517" s="8">
        <v>3311</v>
      </c>
      <c r="L8517" s="8">
        <v>1902</v>
      </c>
      <c r="M8517" s="8">
        <v>1276</v>
      </c>
      <c r="N8517" s="8">
        <v>9040</v>
      </c>
      <c r="O8517" s="8">
        <v>3229</v>
      </c>
      <c r="P8517" s="8">
        <v>2162</v>
      </c>
      <c r="Q8517" s="8">
        <v>2416</v>
      </c>
      <c r="R8517" s="8">
        <v>5698</v>
      </c>
      <c r="S8517" s="8">
        <v>5381</v>
      </c>
      <c r="T8517" s="8">
        <v>3791</v>
      </c>
      <c r="U8517" s="8">
        <v>5890</v>
      </c>
      <c r="V8517" s="8">
        <v>202</v>
      </c>
    </row>
    <row r="8518" spans="1:22" x14ac:dyDescent="0.3">
      <c r="A8518" s="6">
        <v>40898</v>
      </c>
      <c r="B8518" s="7">
        <v>20</v>
      </c>
      <c r="C8518" s="8">
        <v>16654</v>
      </c>
      <c r="D8518" s="8">
        <v>6097</v>
      </c>
      <c r="E8518" s="8">
        <v>1390</v>
      </c>
      <c r="F8518" s="8">
        <v>4131</v>
      </c>
      <c r="G8518" s="8">
        <v>13417</v>
      </c>
      <c r="H8518" s="8">
        <v>2193</v>
      </c>
      <c r="I8518" s="8">
        <v>2223</v>
      </c>
      <c r="J8518" s="8">
        <v>11116</v>
      </c>
      <c r="K8518" s="8">
        <v>3289</v>
      </c>
      <c r="L8518" s="8">
        <v>1898</v>
      </c>
      <c r="M8518" s="8">
        <v>1281</v>
      </c>
      <c r="N8518" s="8">
        <v>8864</v>
      </c>
      <c r="O8518" s="8">
        <v>3170</v>
      </c>
      <c r="P8518" s="8">
        <v>2124</v>
      </c>
      <c r="Q8518" s="8">
        <v>2401</v>
      </c>
      <c r="R8518" s="8">
        <v>5576</v>
      </c>
      <c r="S8518" s="8">
        <v>5202</v>
      </c>
      <c r="T8518" s="8">
        <v>3680</v>
      </c>
      <c r="U8518" s="8">
        <v>5773</v>
      </c>
      <c r="V8518" s="8">
        <v>197</v>
      </c>
    </row>
    <row r="8519" spans="1:22" x14ac:dyDescent="0.3">
      <c r="A8519" s="6">
        <v>40898</v>
      </c>
      <c r="B8519" s="7">
        <v>21</v>
      </c>
      <c r="C8519" s="8">
        <v>16475</v>
      </c>
      <c r="D8519" s="8">
        <v>6043</v>
      </c>
      <c r="E8519" s="8">
        <v>1348</v>
      </c>
      <c r="F8519" s="8">
        <v>4049</v>
      </c>
      <c r="G8519" s="8">
        <v>13186</v>
      </c>
      <c r="H8519" s="8">
        <v>2154</v>
      </c>
      <c r="I8519" s="8">
        <v>2177</v>
      </c>
      <c r="J8519" s="8">
        <v>10721</v>
      </c>
      <c r="K8519" s="8">
        <v>3233</v>
      </c>
      <c r="L8519" s="8">
        <v>1834</v>
      </c>
      <c r="M8519" s="8">
        <v>1281</v>
      </c>
      <c r="N8519" s="8">
        <v>8751</v>
      </c>
      <c r="O8519" s="8">
        <v>3082</v>
      </c>
      <c r="P8519" s="8">
        <v>2090</v>
      </c>
      <c r="Q8519" s="8">
        <v>2401</v>
      </c>
      <c r="R8519" s="8">
        <v>5410</v>
      </c>
      <c r="S8519" s="8">
        <v>5037</v>
      </c>
      <c r="T8519" s="8">
        <v>3494</v>
      </c>
      <c r="U8519" s="8">
        <v>5632</v>
      </c>
      <c r="V8519" s="8">
        <v>191</v>
      </c>
    </row>
    <row r="8520" spans="1:22" x14ac:dyDescent="0.3">
      <c r="A8520" s="6">
        <v>40898</v>
      </c>
      <c r="B8520" s="7">
        <v>22</v>
      </c>
      <c r="C8520" s="8">
        <v>16205</v>
      </c>
      <c r="D8520" s="8">
        <v>5814</v>
      </c>
      <c r="E8520" s="8">
        <v>1278</v>
      </c>
      <c r="F8520" s="8">
        <v>3845</v>
      </c>
      <c r="G8520" s="8">
        <v>12922</v>
      </c>
      <c r="H8520" s="8">
        <v>2082</v>
      </c>
      <c r="I8520" s="8">
        <v>2056</v>
      </c>
      <c r="J8520" s="8">
        <v>10147</v>
      </c>
      <c r="K8520" s="8">
        <v>3110</v>
      </c>
      <c r="L8520" s="8">
        <v>1806</v>
      </c>
      <c r="M8520" s="8">
        <v>1256</v>
      </c>
      <c r="N8520" s="8">
        <v>8507</v>
      </c>
      <c r="O8520" s="8">
        <v>2887</v>
      </c>
      <c r="P8520" s="8">
        <v>1970</v>
      </c>
      <c r="Q8520" s="8">
        <v>2286</v>
      </c>
      <c r="R8520" s="8">
        <v>5088</v>
      </c>
      <c r="S8520" s="8">
        <v>4799</v>
      </c>
      <c r="T8520" s="8">
        <v>3356</v>
      </c>
      <c r="U8520" s="8">
        <v>5384</v>
      </c>
      <c r="V8520" s="8">
        <v>179</v>
      </c>
    </row>
    <row r="8521" spans="1:22" x14ac:dyDescent="0.3">
      <c r="A8521" s="6">
        <v>40898</v>
      </c>
      <c r="B8521" s="7">
        <v>23</v>
      </c>
      <c r="C8521" s="8">
        <v>15533</v>
      </c>
      <c r="D8521" s="8">
        <v>5439</v>
      </c>
      <c r="E8521" s="8">
        <v>1160</v>
      </c>
      <c r="F8521" s="8">
        <v>3552</v>
      </c>
      <c r="G8521" s="8">
        <v>12447</v>
      </c>
      <c r="H8521" s="8">
        <v>1962</v>
      </c>
      <c r="I8521" s="8">
        <v>1869</v>
      </c>
      <c r="J8521" s="8">
        <v>9327</v>
      </c>
      <c r="K8521" s="8">
        <v>2922</v>
      </c>
      <c r="L8521" s="8">
        <v>1695</v>
      </c>
      <c r="M8521" s="8">
        <v>1211</v>
      </c>
      <c r="N8521" s="8">
        <v>7914</v>
      </c>
      <c r="O8521" s="8">
        <v>2584</v>
      </c>
      <c r="P8521" s="8">
        <v>1804</v>
      </c>
      <c r="Q8521" s="8">
        <v>2133</v>
      </c>
      <c r="R8521" s="8">
        <v>4740</v>
      </c>
      <c r="S8521" s="8">
        <v>4423</v>
      </c>
      <c r="T8521" s="8">
        <v>3098</v>
      </c>
      <c r="U8521" s="8">
        <v>4978</v>
      </c>
      <c r="V8521" s="8">
        <v>161</v>
      </c>
    </row>
    <row r="8522" spans="1:22" x14ac:dyDescent="0.3">
      <c r="A8522" s="6">
        <v>40898</v>
      </c>
      <c r="B8522" s="7">
        <v>24</v>
      </c>
      <c r="C8522" s="8">
        <v>14529</v>
      </c>
      <c r="D8522" s="8">
        <v>4988</v>
      </c>
      <c r="E8522" s="8">
        <v>1033</v>
      </c>
      <c r="F8522" s="8">
        <v>3193</v>
      </c>
      <c r="G8522" s="8">
        <v>11622</v>
      </c>
      <c r="H8522" s="8">
        <v>1814</v>
      </c>
      <c r="I8522" s="8">
        <v>1715</v>
      </c>
      <c r="J8522" s="8">
        <v>8516</v>
      </c>
      <c r="K8522" s="8">
        <v>2723</v>
      </c>
      <c r="L8522" s="8">
        <v>1565</v>
      </c>
      <c r="M8522" s="8">
        <v>1128</v>
      </c>
      <c r="N8522" s="8">
        <v>7410</v>
      </c>
      <c r="O8522" s="8">
        <v>2264</v>
      </c>
      <c r="P8522" s="8">
        <v>1639</v>
      </c>
      <c r="Q8522" s="8">
        <v>1929</v>
      </c>
      <c r="R8522" s="8">
        <v>4298</v>
      </c>
      <c r="S8522" s="8">
        <v>3985</v>
      </c>
      <c r="T8522" s="8">
        <v>2861</v>
      </c>
      <c r="U8522" s="8">
        <v>4511</v>
      </c>
      <c r="V8522" s="8">
        <v>139</v>
      </c>
    </row>
    <row r="8523" spans="1:22" x14ac:dyDescent="0.3">
      <c r="A8523" s="6">
        <v>40899</v>
      </c>
      <c r="B8523" s="7">
        <v>1</v>
      </c>
      <c r="C8523" s="8">
        <v>13729</v>
      </c>
      <c r="D8523" s="8">
        <v>4639</v>
      </c>
      <c r="E8523" s="8">
        <v>931</v>
      </c>
      <c r="F8523" s="8">
        <v>2940</v>
      </c>
      <c r="G8523" s="8">
        <v>10677</v>
      </c>
      <c r="H8523" s="8">
        <v>1695</v>
      </c>
      <c r="I8523" s="8">
        <v>1577</v>
      </c>
      <c r="J8523" s="8">
        <v>7837</v>
      </c>
      <c r="K8523" s="8">
        <v>2547</v>
      </c>
      <c r="L8523" s="8">
        <v>1456</v>
      </c>
      <c r="M8523" s="8">
        <v>1066</v>
      </c>
      <c r="N8523" s="8">
        <v>6866</v>
      </c>
      <c r="O8523" s="8">
        <v>2026</v>
      </c>
      <c r="P8523" s="8">
        <v>1528</v>
      </c>
      <c r="Q8523" s="8">
        <v>1794</v>
      </c>
      <c r="R8523" s="8">
        <v>4044</v>
      </c>
      <c r="S8523" s="8">
        <v>3620</v>
      </c>
      <c r="T8523" s="8">
        <v>2627</v>
      </c>
      <c r="U8523" s="8">
        <v>4149</v>
      </c>
      <c r="V8523" s="8">
        <v>124</v>
      </c>
    </row>
    <row r="8524" spans="1:22" x14ac:dyDescent="0.3">
      <c r="A8524" s="6">
        <v>40899</v>
      </c>
      <c r="B8524" s="7">
        <v>2</v>
      </c>
      <c r="C8524" s="8">
        <v>13340</v>
      </c>
      <c r="D8524" s="8">
        <v>4529</v>
      </c>
      <c r="E8524" s="8">
        <v>879</v>
      </c>
      <c r="F8524" s="8">
        <v>2822</v>
      </c>
      <c r="G8524" s="8">
        <v>10010</v>
      </c>
      <c r="H8524" s="8">
        <v>1624</v>
      </c>
      <c r="I8524" s="8">
        <v>1502</v>
      </c>
      <c r="J8524" s="8">
        <v>7468</v>
      </c>
      <c r="K8524" s="8">
        <v>2451</v>
      </c>
      <c r="L8524" s="8">
        <v>1394</v>
      </c>
      <c r="M8524" s="8">
        <v>1044</v>
      </c>
      <c r="N8524" s="8">
        <v>6609</v>
      </c>
      <c r="O8524" s="8">
        <v>1900</v>
      </c>
      <c r="P8524" s="8">
        <v>1458</v>
      </c>
      <c r="Q8524" s="8">
        <v>1724</v>
      </c>
      <c r="R8524" s="8">
        <v>3871</v>
      </c>
      <c r="S8524" s="8">
        <v>3448</v>
      </c>
      <c r="T8524" s="8">
        <v>2505</v>
      </c>
      <c r="U8524" s="8">
        <v>3941</v>
      </c>
      <c r="V8524" s="8">
        <v>116</v>
      </c>
    </row>
    <row r="8525" spans="1:22" x14ac:dyDescent="0.3">
      <c r="A8525" s="6">
        <v>40899</v>
      </c>
      <c r="B8525" s="7">
        <v>3</v>
      </c>
      <c r="C8525" s="8">
        <v>13139</v>
      </c>
      <c r="D8525" s="8">
        <v>4403</v>
      </c>
      <c r="E8525" s="8">
        <v>847</v>
      </c>
      <c r="F8525" s="8">
        <v>2742</v>
      </c>
      <c r="G8525" s="8">
        <v>9571</v>
      </c>
      <c r="H8525" s="8">
        <v>1579</v>
      </c>
      <c r="I8525" s="8">
        <v>1475</v>
      </c>
      <c r="J8525" s="8">
        <v>7322</v>
      </c>
      <c r="K8525" s="8">
        <v>2379</v>
      </c>
      <c r="L8525" s="8">
        <v>1363</v>
      </c>
      <c r="M8525" s="8">
        <v>1042</v>
      </c>
      <c r="N8525" s="8">
        <v>6480</v>
      </c>
      <c r="O8525" s="8">
        <v>1811</v>
      </c>
      <c r="P8525" s="8">
        <v>1429</v>
      </c>
      <c r="Q8525" s="8">
        <v>1679</v>
      </c>
      <c r="R8525" s="8">
        <v>3757</v>
      </c>
      <c r="S8525" s="8">
        <v>3330</v>
      </c>
      <c r="T8525" s="8">
        <v>2454</v>
      </c>
      <c r="U8525" s="8">
        <v>3794</v>
      </c>
      <c r="V8525" s="8">
        <v>111</v>
      </c>
    </row>
    <row r="8526" spans="1:22" x14ac:dyDescent="0.3">
      <c r="A8526" s="6">
        <v>40899</v>
      </c>
      <c r="B8526" s="7">
        <v>4</v>
      </c>
      <c r="C8526" s="8">
        <v>13119</v>
      </c>
      <c r="D8526" s="8">
        <v>4443</v>
      </c>
      <c r="E8526" s="8">
        <v>838</v>
      </c>
      <c r="F8526" s="8">
        <v>2706</v>
      </c>
      <c r="G8526" s="8">
        <v>9326</v>
      </c>
      <c r="H8526" s="8">
        <v>1560</v>
      </c>
      <c r="I8526" s="8">
        <v>1469</v>
      </c>
      <c r="J8526" s="8">
        <v>7231</v>
      </c>
      <c r="K8526" s="8">
        <v>2341</v>
      </c>
      <c r="L8526" s="8">
        <v>1340</v>
      </c>
      <c r="M8526" s="8">
        <v>1049</v>
      </c>
      <c r="N8526" s="8">
        <v>6415</v>
      </c>
      <c r="O8526" s="8">
        <v>1818</v>
      </c>
      <c r="P8526" s="8">
        <v>1434</v>
      </c>
      <c r="Q8526" s="8">
        <v>1678</v>
      </c>
      <c r="R8526" s="8">
        <v>3753</v>
      </c>
      <c r="S8526" s="8">
        <v>3338</v>
      </c>
      <c r="T8526" s="8">
        <v>2471</v>
      </c>
      <c r="U8526" s="8">
        <v>3771</v>
      </c>
      <c r="V8526" s="8">
        <v>111</v>
      </c>
    </row>
    <row r="8527" spans="1:22" x14ac:dyDescent="0.3">
      <c r="A8527" s="6">
        <v>40899</v>
      </c>
      <c r="B8527" s="7">
        <v>5</v>
      </c>
      <c r="C8527" s="8">
        <v>13411</v>
      </c>
      <c r="D8527" s="8">
        <v>4535</v>
      </c>
      <c r="E8527" s="8">
        <v>852</v>
      </c>
      <c r="F8527" s="8">
        <v>2849</v>
      </c>
      <c r="G8527" s="8">
        <v>9279</v>
      </c>
      <c r="H8527" s="8">
        <v>1595</v>
      </c>
      <c r="I8527" s="8">
        <v>1519</v>
      </c>
      <c r="J8527" s="8">
        <v>7514</v>
      </c>
      <c r="K8527" s="8">
        <v>2393</v>
      </c>
      <c r="L8527" s="8">
        <v>1363</v>
      </c>
      <c r="M8527" s="8">
        <v>1080</v>
      </c>
      <c r="N8527" s="8">
        <v>6528</v>
      </c>
      <c r="O8527" s="8">
        <v>1842</v>
      </c>
      <c r="P8527" s="8">
        <v>1481</v>
      </c>
      <c r="Q8527" s="8">
        <v>1696</v>
      </c>
      <c r="R8527" s="8">
        <v>3831</v>
      </c>
      <c r="S8527" s="8">
        <v>3437</v>
      </c>
      <c r="T8527" s="8">
        <v>2517</v>
      </c>
      <c r="U8527" s="8">
        <v>3819</v>
      </c>
      <c r="V8527" s="8">
        <v>113</v>
      </c>
    </row>
    <row r="8528" spans="1:22" x14ac:dyDescent="0.3">
      <c r="A8528" s="6">
        <v>40899</v>
      </c>
      <c r="B8528" s="7">
        <v>6</v>
      </c>
      <c r="C8528" s="8">
        <v>14170</v>
      </c>
      <c r="D8528" s="8">
        <v>4873</v>
      </c>
      <c r="E8528" s="8">
        <v>913</v>
      </c>
      <c r="F8528" s="8">
        <v>3111</v>
      </c>
      <c r="G8528" s="8">
        <v>9525</v>
      </c>
      <c r="H8528" s="8">
        <v>1692</v>
      </c>
      <c r="I8528" s="8">
        <v>1627</v>
      </c>
      <c r="J8528" s="8">
        <v>8184</v>
      </c>
      <c r="K8528" s="8">
        <v>2560</v>
      </c>
      <c r="L8528" s="8">
        <v>1441</v>
      </c>
      <c r="M8528" s="8">
        <v>1150</v>
      </c>
      <c r="N8528" s="8">
        <v>6821</v>
      </c>
      <c r="O8528" s="8">
        <v>2016</v>
      </c>
      <c r="P8528" s="8">
        <v>1610</v>
      </c>
      <c r="Q8528" s="8">
        <v>1837</v>
      </c>
      <c r="R8528" s="8">
        <v>4145</v>
      </c>
      <c r="S8528" s="8">
        <v>3702</v>
      </c>
      <c r="T8528" s="8">
        <v>2777</v>
      </c>
      <c r="U8528" s="8">
        <v>4041</v>
      </c>
      <c r="V8528" s="8">
        <v>121</v>
      </c>
    </row>
    <row r="8529" spans="1:22" x14ac:dyDescent="0.3">
      <c r="A8529" s="6">
        <v>40899</v>
      </c>
      <c r="B8529" s="7">
        <v>7</v>
      </c>
      <c r="C8529" s="8">
        <v>15399</v>
      </c>
      <c r="D8529" s="8">
        <v>5402</v>
      </c>
      <c r="E8529" s="8">
        <v>1050</v>
      </c>
      <c r="F8529" s="8">
        <v>3562</v>
      </c>
      <c r="G8529" s="8">
        <v>10203</v>
      </c>
      <c r="H8529" s="8">
        <v>1888</v>
      </c>
      <c r="I8529" s="8">
        <v>1824</v>
      </c>
      <c r="J8529" s="8">
        <v>9213</v>
      </c>
      <c r="K8529" s="8">
        <v>2792</v>
      </c>
      <c r="L8529" s="8">
        <v>1568</v>
      </c>
      <c r="M8529" s="8">
        <v>1239</v>
      </c>
      <c r="N8529" s="8">
        <v>7527</v>
      </c>
      <c r="O8529" s="8">
        <v>2332</v>
      </c>
      <c r="P8529" s="8">
        <v>1839</v>
      </c>
      <c r="Q8529" s="8">
        <v>2075</v>
      </c>
      <c r="R8529" s="8">
        <v>4810</v>
      </c>
      <c r="S8529" s="8">
        <v>4208</v>
      </c>
      <c r="T8529" s="8">
        <v>3150</v>
      </c>
      <c r="U8529" s="8">
        <v>4536</v>
      </c>
      <c r="V8529" s="8">
        <v>140</v>
      </c>
    </row>
    <row r="8530" spans="1:22" x14ac:dyDescent="0.3">
      <c r="A8530" s="6">
        <v>40899</v>
      </c>
      <c r="B8530" s="7">
        <v>8</v>
      </c>
      <c r="C8530" s="8">
        <v>16392</v>
      </c>
      <c r="D8530" s="8">
        <v>5795</v>
      </c>
      <c r="E8530" s="8">
        <v>1107</v>
      </c>
      <c r="F8530" s="8">
        <v>3752</v>
      </c>
      <c r="G8530" s="8">
        <v>11331</v>
      </c>
      <c r="H8530" s="8">
        <v>2060</v>
      </c>
      <c r="I8530" s="8">
        <v>1928</v>
      </c>
      <c r="J8530" s="8">
        <v>9834</v>
      </c>
      <c r="K8530" s="8">
        <v>3000</v>
      </c>
      <c r="L8530" s="8">
        <v>1678</v>
      </c>
      <c r="M8530" s="8">
        <v>1318</v>
      </c>
      <c r="N8530" s="8">
        <v>8147</v>
      </c>
      <c r="O8530" s="8">
        <v>2532</v>
      </c>
      <c r="P8530" s="8">
        <v>1946</v>
      </c>
      <c r="Q8530" s="8">
        <v>2235</v>
      </c>
      <c r="R8530" s="8">
        <v>5029</v>
      </c>
      <c r="S8530" s="8">
        <v>4572</v>
      </c>
      <c r="T8530" s="8">
        <v>3383</v>
      </c>
      <c r="U8530" s="8">
        <v>4907</v>
      </c>
      <c r="V8530" s="8">
        <v>158</v>
      </c>
    </row>
    <row r="8531" spans="1:22" x14ac:dyDescent="0.3">
      <c r="A8531" s="6">
        <v>40899</v>
      </c>
      <c r="B8531" s="7">
        <v>9</v>
      </c>
      <c r="C8531" s="8">
        <v>16668</v>
      </c>
      <c r="D8531" s="8">
        <v>5802</v>
      </c>
      <c r="E8531" s="8">
        <v>1116</v>
      </c>
      <c r="F8531" s="8">
        <v>3734</v>
      </c>
      <c r="G8531" s="8">
        <v>11885</v>
      </c>
      <c r="H8531" s="8">
        <v>2090</v>
      </c>
      <c r="I8531" s="8">
        <v>1957</v>
      </c>
      <c r="J8531" s="8">
        <v>10007</v>
      </c>
      <c r="K8531" s="8">
        <v>3053</v>
      </c>
      <c r="L8531" s="8">
        <v>1700</v>
      </c>
      <c r="M8531" s="8">
        <v>1325</v>
      </c>
      <c r="N8531" s="8">
        <v>8354</v>
      </c>
      <c r="O8531" s="8">
        <v>2567</v>
      </c>
      <c r="P8531" s="8">
        <v>1918</v>
      </c>
      <c r="Q8531" s="8">
        <v>2264</v>
      </c>
      <c r="R8531" s="8">
        <v>5058</v>
      </c>
      <c r="S8531" s="8">
        <v>4601</v>
      </c>
      <c r="T8531" s="8">
        <v>3480</v>
      </c>
      <c r="U8531" s="8">
        <v>5024</v>
      </c>
      <c r="V8531" s="8">
        <v>163</v>
      </c>
    </row>
    <row r="8532" spans="1:22" x14ac:dyDescent="0.3">
      <c r="A8532" s="6">
        <v>40899</v>
      </c>
      <c r="B8532" s="7">
        <v>10</v>
      </c>
      <c r="C8532" s="8">
        <v>16667</v>
      </c>
      <c r="D8532" s="8">
        <v>5785</v>
      </c>
      <c r="E8532" s="8">
        <v>1112</v>
      </c>
      <c r="F8532" s="8">
        <v>3683</v>
      </c>
      <c r="G8532" s="8">
        <v>12156</v>
      </c>
      <c r="H8532" s="8">
        <v>2115</v>
      </c>
      <c r="I8532" s="8">
        <v>1964</v>
      </c>
      <c r="J8532" s="8">
        <v>10031</v>
      </c>
      <c r="K8532" s="8">
        <v>3110</v>
      </c>
      <c r="L8532" s="8">
        <v>1707</v>
      </c>
      <c r="M8532" s="8">
        <v>1336</v>
      </c>
      <c r="N8532" s="8">
        <v>8394</v>
      </c>
      <c r="O8532" s="8">
        <v>2567</v>
      </c>
      <c r="P8532" s="8">
        <v>1903</v>
      </c>
      <c r="Q8532" s="8">
        <v>2264</v>
      </c>
      <c r="R8532" s="8">
        <v>5051</v>
      </c>
      <c r="S8532" s="8">
        <v>4546</v>
      </c>
      <c r="T8532" s="8">
        <v>3512</v>
      </c>
      <c r="U8532" s="8">
        <v>5063</v>
      </c>
      <c r="V8532" s="8">
        <v>164</v>
      </c>
    </row>
    <row r="8533" spans="1:22" x14ac:dyDescent="0.3">
      <c r="A8533" s="6">
        <v>40899</v>
      </c>
      <c r="B8533" s="7">
        <v>11</v>
      </c>
      <c r="C8533" s="8">
        <v>16685</v>
      </c>
      <c r="D8533" s="8">
        <v>5696</v>
      </c>
      <c r="E8533" s="8">
        <v>1107</v>
      </c>
      <c r="F8533" s="8">
        <v>3638</v>
      </c>
      <c r="G8533" s="8">
        <v>12304</v>
      </c>
      <c r="H8533" s="8">
        <v>2148</v>
      </c>
      <c r="I8533" s="8">
        <v>1946</v>
      </c>
      <c r="J8533" s="8">
        <v>9963</v>
      </c>
      <c r="K8533" s="8">
        <v>3171</v>
      </c>
      <c r="L8533" s="8">
        <v>1720</v>
      </c>
      <c r="M8533" s="8">
        <v>1328</v>
      </c>
      <c r="N8533" s="8">
        <v>8480</v>
      </c>
      <c r="O8533" s="8">
        <v>2568</v>
      </c>
      <c r="P8533" s="8">
        <v>1883</v>
      </c>
      <c r="Q8533" s="8">
        <v>2289</v>
      </c>
      <c r="R8533" s="8">
        <v>4978</v>
      </c>
      <c r="S8533" s="8">
        <v>4577</v>
      </c>
      <c r="T8533" s="8">
        <v>3468</v>
      </c>
      <c r="U8533" s="8">
        <v>5105</v>
      </c>
      <c r="V8533" s="8">
        <v>166</v>
      </c>
    </row>
    <row r="8534" spans="1:22" x14ac:dyDescent="0.3">
      <c r="A8534" s="6">
        <v>40899</v>
      </c>
      <c r="B8534" s="7">
        <v>12</v>
      </c>
      <c r="C8534" s="8">
        <v>16367</v>
      </c>
      <c r="D8534" s="8">
        <v>5560</v>
      </c>
      <c r="E8534" s="8">
        <v>1100</v>
      </c>
      <c r="F8534" s="8">
        <v>3597</v>
      </c>
      <c r="G8534" s="8">
        <v>12436</v>
      </c>
      <c r="H8534" s="8">
        <v>2129</v>
      </c>
      <c r="I8534" s="8">
        <v>1923</v>
      </c>
      <c r="J8534" s="8">
        <v>9816</v>
      </c>
      <c r="K8534" s="8">
        <v>3170</v>
      </c>
      <c r="L8534" s="8">
        <v>1728</v>
      </c>
      <c r="M8534" s="8">
        <v>1295</v>
      </c>
      <c r="N8534" s="8">
        <v>8495</v>
      </c>
      <c r="O8534" s="8">
        <v>2561</v>
      </c>
      <c r="P8534" s="8">
        <v>1842</v>
      </c>
      <c r="Q8534" s="8">
        <v>2248</v>
      </c>
      <c r="R8534" s="8">
        <v>4895</v>
      </c>
      <c r="S8534" s="8">
        <v>4526</v>
      </c>
      <c r="T8534" s="8">
        <v>3457</v>
      </c>
      <c r="U8534" s="8">
        <v>5110</v>
      </c>
      <c r="V8534" s="8">
        <v>165</v>
      </c>
    </row>
    <row r="8535" spans="1:22" x14ac:dyDescent="0.3">
      <c r="A8535" s="6">
        <v>40899</v>
      </c>
      <c r="B8535" s="7">
        <v>13</v>
      </c>
      <c r="C8535" s="8">
        <v>16226</v>
      </c>
      <c r="D8535" s="8">
        <v>5405</v>
      </c>
      <c r="E8535" s="8">
        <v>1083</v>
      </c>
      <c r="F8535" s="8">
        <v>3549</v>
      </c>
      <c r="G8535" s="8">
        <v>12454</v>
      </c>
      <c r="H8535" s="8">
        <v>2113</v>
      </c>
      <c r="I8535" s="8">
        <v>1881</v>
      </c>
      <c r="J8535" s="8">
        <v>9650</v>
      </c>
      <c r="K8535" s="8">
        <v>3169</v>
      </c>
      <c r="L8535" s="8">
        <v>1706</v>
      </c>
      <c r="M8535" s="8">
        <v>1273</v>
      </c>
      <c r="N8535" s="8">
        <v>8442</v>
      </c>
      <c r="O8535" s="8">
        <v>2540</v>
      </c>
      <c r="P8535" s="8">
        <v>1813</v>
      </c>
      <c r="Q8535" s="8">
        <v>2181</v>
      </c>
      <c r="R8535" s="8">
        <v>4834</v>
      </c>
      <c r="S8535" s="8">
        <v>4476</v>
      </c>
      <c r="T8535" s="8">
        <v>3413</v>
      </c>
      <c r="U8535" s="8">
        <v>5065</v>
      </c>
      <c r="V8535" s="8">
        <v>163</v>
      </c>
    </row>
    <row r="8536" spans="1:22" x14ac:dyDescent="0.3">
      <c r="A8536" s="6">
        <v>40899</v>
      </c>
      <c r="B8536" s="7">
        <v>14</v>
      </c>
      <c r="C8536" s="8">
        <v>16107</v>
      </c>
      <c r="D8536" s="8">
        <v>5406</v>
      </c>
      <c r="E8536" s="8">
        <v>1065</v>
      </c>
      <c r="F8536" s="8">
        <v>3520</v>
      </c>
      <c r="G8536" s="8">
        <v>12411</v>
      </c>
      <c r="H8536" s="8">
        <v>2101</v>
      </c>
      <c r="I8536" s="8">
        <v>1850</v>
      </c>
      <c r="J8536" s="8">
        <v>9507</v>
      </c>
      <c r="K8536" s="8">
        <v>3155</v>
      </c>
      <c r="L8536" s="8">
        <v>1725</v>
      </c>
      <c r="M8536" s="8">
        <v>1264</v>
      </c>
      <c r="N8536" s="8">
        <v>8423</v>
      </c>
      <c r="O8536" s="8">
        <v>2524</v>
      </c>
      <c r="P8536" s="8">
        <v>1787</v>
      </c>
      <c r="Q8536" s="8">
        <v>2186</v>
      </c>
      <c r="R8536" s="8">
        <v>4796</v>
      </c>
      <c r="S8536" s="8">
        <v>4444</v>
      </c>
      <c r="T8536" s="8">
        <v>3379</v>
      </c>
      <c r="U8536" s="8">
        <v>5033</v>
      </c>
      <c r="V8536" s="8">
        <v>166</v>
      </c>
    </row>
    <row r="8537" spans="1:22" x14ac:dyDescent="0.3">
      <c r="A8537" s="6">
        <v>40899</v>
      </c>
      <c r="B8537" s="7">
        <v>15</v>
      </c>
      <c r="C8537" s="8">
        <v>15815</v>
      </c>
      <c r="D8537" s="8">
        <v>5359</v>
      </c>
      <c r="E8537" s="8">
        <v>1062</v>
      </c>
      <c r="F8537" s="8">
        <v>3491</v>
      </c>
      <c r="G8537" s="8">
        <v>12530</v>
      </c>
      <c r="H8537" s="8">
        <v>2090</v>
      </c>
      <c r="I8537" s="8">
        <v>1839</v>
      </c>
      <c r="J8537" s="8">
        <v>9463</v>
      </c>
      <c r="K8537" s="8">
        <v>3166</v>
      </c>
      <c r="L8537" s="8">
        <v>1715</v>
      </c>
      <c r="M8537" s="8">
        <v>1259</v>
      </c>
      <c r="N8537" s="8">
        <v>8347</v>
      </c>
      <c r="O8537" s="8">
        <v>2508</v>
      </c>
      <c r="P8537" s="8">
        <v>1760</v>
      </c>
      <c r="Q8537" s="8">
        <v>2180</v>
      </c>
      <c r="R8537" s="8">
        <v>4741</v>
      </c>
      <c r="S8537" s="8">
        <v>4415</v>
      </c>
      <c r="T8537" s="8">
        <v>3371</v>
      </c>
      <c r="U8537" s="8">
        <v>5023</v>
      </c>
      <c r="V8537" s="8">
        <v>164</v>
      </c>
    </row>
    <row r="8538" spans="1:22" x14ac:dyDescent="0.3">
      <c r="A8538" s="6">
        <v>40899</v>
      </c>
      <c r="B8538" s="7">
        <v>16</v>
      </c>
      <c r="C8538" s="8">
        <v>15742</v>
      </c>
      <c r="D8538" s="8">
        <v>5343</v>
      </c>
      <c r="E8538" s="8">
        <v>1080</v>
      </c>
      <c r="F8538" s="8">
        <v>3523</v>
      </c>
      <c r="G8538" s="8">
        <v>12596</v>
      </c>
      <c r="H8538" s="8">
        <v>2076</v>
      </c>
      <c r="I8538" s="8">
        <v>1853</v>
      </c>
      <c r="J8538" s="8">
        <v>9427</v>
      </c>
      <c r="K8538" s="8">
        <v>3156</v>
      </c>
      <c r="L8538" s="8">
        <v>1686</v>
      </c>
      <c r="M8538" s="8">
        <v>1269</v>
      </c>
      <c r="N8538" s="8">
        <v>8311</v>
      </c>
      <c r="O8538" s="8">
        <v>2536</v>
      </c>
      <c r="P8538" s="8">
        <v>1741</v>
      </c>
      <c r="Q8538" s="8">
        <v>2123</v>
      </c>
      <c r="R8538" s="8">
        <v>4744</v>
      </c>
      <c r="S8538" s="8">
        <v>4420</v>
      </c>
      <c r="T8538" s="8">
        <v>3390</v>
      </c>
      <c r="U8538" s="8">
        <v>5029</v>
      </c>
      <c r="V8538" s="8">
        <v>167</v>
      </c>
    </row>
    <row r="8539" spans="1:22" x14ac:dyDescent="0.3">
      <c r="A8539" s="6">
        <v>40899</v>
      </c>
      <c r="B8539" s="7">
        <v>17</v>
      </c>
      <c r="C8539" s="8">
        <v>16110</v>
      </c>
      <c r="D8539" s="8">
        <v>5523</v>
      </c>
      <c r="E8539" s="8">
        <v>1183</v>
      </c>
      <c r="F8539" s="8">
        <v>3675</v>
      </c>
      <c r="G8539" s="8">
        <v>12760</v>
      </c>
      <c r="H8539" s="8">
        <v>2108</v>
      </c>
      <c r="I8539" s="8">
        <v>1947</v>
      </c>
      <c r="J8539" s="8">
        <v>9816</v>
      </c>
      <c r="K8539" s="8">
        <v>3205</v>
      </c>
      <c r="L8539" s="8">
        <v>1753</v>
      </c>
      <c r="M8539" s="8">
        <v>1299</v>
      </c>
      <c r="N8539" s="8">
        <v>8463</v>
      </c>
      <c r="O8539" s="8">
        <v>2762</v>
      </c>
      <c r="P8539" s="8">
        <v>1830</v>
      </c>
      <c r="Q8539" s="8">
        <v>2211</v>
      </c>
      <c r="R8539" s="8">
        <v>5002</v>
      </c>
      <c r="S8539" s="8">
        <v>4667</v>
      </c>
      <c r="T8539" s="8">
        <v>3480</v>
      </c>
      <c r="U8539" s="8">
        <v>5289</v>
      </c>
      <c r="V8539" s="8">
        <v>182</v>
      </c>
    </row>
    <row r="8540" spans="1:22" x14ac:dyDescent="0.3">
      <c r="A8540" s="6">
        <v>40899</v>
      </c>
      <c r="B8540" s="7">
        <v>18</v>
      </c>
      <c r="C8540" s="8">
        <v>17030</v>
      </c>
      <c r="D8540" s="8">
        <v>5956</v>
      </c>
      <c r="E8540" s="8">
        <v>1345</v>
      </c>
      <c r="F8540" s="8">
        <v>4046</v>
      </c>
      <c r="G8540" s="8">
        <v>13394</v>
      </c>
      <c r="H8540" s="8">
        <v>2227</v>
      </c>
      <c r="I8540" s="8">
        <v>2146</v>
      </c>
      <c r="J8540" s="8">
        <v>10840</v>
      </c>
      <c r="K8540" s="8">
        <v>3383</v>
      </c>
      <c r="L8540" s="8">
        <v>1865</v>
      </c>
      <c r="M8540" s="8">
        <v>1376</v>
      </c>
      <c r="N8540" s="8">
        <v>8971</v>
      </c>
      <c r="O8540" s="8">
        <v>3117</v>
      </c>
      <c r="P8540" s="8">
        <v>1991</v>
      </c>
      <c r="Q8540" s="8">
        <v>2351</v>
      </c>
      <c r="R8540" s="8">
        <v>5374</v>
      </c>
      <c r="S8540" s="8">
        <v>5174</v>
      </c>
      <c r="T8540" s="8">
        <v>3732</v>
      </c>
      <c r="U8540" s="8">
        <v>5703</v>
      </c>
      <c r="V8540" s="8">
        <v>198</v>
      </c>
    </row>
    <row r="8541" spans="1:22" x14ac:dyDescent="0.3">
      <c r="A8541" s="6">
        <v>40899</v>
      </c>
      <c r="B8541" s="7">
        <v>19</v>
      </c>
      <c r="C8541" s="8">
        <v>17178</v>
      </c>
      <c r="D8541" s="8">
        <v>6063</v>
      </c>
      <c r="E8541" s="8">
        <v>1364</v>
      </c>
      <c r="F8541" s="8">
        <v>4070</v>
      </c>
      <c r="G8541" s="8">
        <v>13761</v>
      </c>
      <c r="H8541" s="8">
        <v>2249</v>
      </c>
      <c r="I8541" s="8">
        <v>2172</v>
      </c>
      <c r="J8541" s="8">
        <v>10834</v>
      </c>
      <c r="K8541" s="8">
        <v>3421</v>
      </c>
      <c r="L8541" s="8">
        <v>1866</v>
      </c>
      <c r="M8541" s="8">
        <v>1385</v>
      </c>
      <c r="N8541" s="8">
        <v>9013</v>
      </c>
      <c r="O8541" s="8">
        <v>3158</v>
      </c>
      <c r="P8541" s="8">
        <v>2019</v>
      </c>
      <c r="Q8541" s="8">
        <v>2340</v>
      </c>
      <c r="R8541" s="8">
        <v>5371</v>
      </c>
      <c r="S8541" s="8">
        <v>5121</v>
      </c>
      <c r="T8541" s="8">
        <v>3693</v>
      </c>
      <c r="U8541" s="8">
        <v>5674</v>
      </c>
      <c r="V8541" s="8">
        <v>196</v>
      </c>
    </row>
    <row r="8542" spans="1:22" x14ac:dyDescent="0.3">
      <c r="A8542" s="6">
        <v>40899</v>
      </c>
      <c r="B8542" s="7">
        <v>20</v>
      </c>
      <c r="C8542" s="8">
        <v>17046</v>
      </c>
      <c r="D8542" s="8">
        <v>5988</v>
      </c>
      <c r="E8542" s="8">
        <v>1350</v>
      </c>
      <c r="F8542" s="8">
        <v>4023</v>
      </c>
      <c r="G8542" s="8">
        <v>13519</v>
      </c>
      <c r="H8542" s="8">
        <v>2206</v>
      </c>
      <c r="I8542" s="8">
        <v>2145</v>
      </c>
      <c r="J8542" s="8">
        <v>10688</v>
      </c>
      <c r="K8542" s="8">
        <v>3346</v>
      </c>
      <c r="L8542" s="8">
        <v>1835</v>
      </c>
      <c r="M8542" s="8">
        <v>1376</v>
      </c>
      <c r="N8542" s="8">
        <v>8873</v>
      </c>
      <c r="O8542" s="8">
        <v>3121</v>
      </c>
      <c r="P8542" s="8">
        <v>1993</v>
      </c>
      <c r="Q8542" s="8">
        <v>2316</v>
      </c>
      <c r="R8542" s="8">
        <v>5279</v>
      </c>
      <c r="S8542" s="8">
        <v>5028</v>
      </c>
      <c r="T8542" s="8">
        <v>3560</v>
      </c>
      <c r="U8542" s="8">
        <v>5590</v>
      </c>
      <c r="V8542" s="8">
        <v>193</v>
      </c>
    </row>
    <row r="8543" spans="1:22" x14ac:dyDescent="0.3">
      <c r="A8543" s="6">
        <v>40899</v>
      </c>
      <c r="B8543" s="7">
        <v>21</v>
      </c>
      <c r="C8543" s="8">
        <v>16787</v>
      </c>
      <c r="D8543" s="8">
        <v>5979</v>
      </c>
      <c r="E8543" s="8">
        <v>1321</v>
      </c>
      <c r="F8543" s="8">
        <v>3918</v>
      </c>
      <c r="G8543" s="8">
        <v>13311</v>
      </c>
      <c r="H8543" s="8">
        <v>2170</v>
      </c>
      <c r="I8543" s="8">
        <v>2094</v>
      </c>
      <c r="J8543" s="8">
        <v>10427</v>
      </c>
      <c r="K8543" s="8">
        <v>3309</v>
      </c>
      <c r="L8543" s="8">
        <v>1811</v>
      </c>
      <c r="M8543" s="8">
        <v>1349</v>
      </c>
      <c r="N8543" s="8">
        <v>8738</v>
      </c>
      <c r="O8543" s="8">
        <v>3031</v>
      </c>
      <c r="P8543" s="8">
        <v>1971</v>
      </c>
      <c r="Q8543" s="8">
        <v>2289</v>
      </c>
      <c r="R8543" s="8">
        <v>5157</v>
      </c>
      <c r="S8543" s="8">
        <v>4947</v>
      </c>
      <c r="T8543" s="8">
        <v>3439</v>
      </c>
      <c r="U8543" s="8">
        <v>5463</v>
      </c>
      <c r="V8543" s="8">
        <v>187</v>
      </c>
    </row>
    <row r="8544" spans="1:22" x14ac:dyDescent="0.3">
      <c r="A8544" s="6">
        <v>40899</v>
      </c>
      <c r="B8544" s="7">
        <v>22</v>
      </c>
      <c r="C8544" s="8">
        <v>16397</v>
      </c>
      <c r="D8544" s="8">
        <v>5730</v>
      </c>
      <c r="E8544" s="8">
        <v>1261</v>
      </c>
      <c r="F8544" s="8">
        <v>3779</v>
      </c>
      <c r="G8544" s="8">
        <v>13024</v>
      </c>
      <c r="H8544" s="8">
        <v>2102</v>
      </c>
      <c r="I8544" s="8">
        <v>2009</v>
      </c>
      <c r="J8544" s="8">
        <v>10022</v>
      </c>
      <c r="K8544" s="8">
        <v>3213</v>
      </c>
      <c r="L8544" s="8">
        <v>1744</v>
      </c>
      <c r="M8544" s="8">
        <v>1311</v>
      </c>
      <c r="N8544" s="8">
        <v>8517</v>
      </c>
      <c r="O8544" s="8">
        <v>2887</v>
      </c>
      <c r="P8544" s="8">
        <v>1850</v>
      </c>
      <c r="Q8544" s="8">
        <v>2181</v>
      </c>
      <c r="R8544" s="8">
        <v>4944</v>
      </c>
      <c r="S8544" s="8">
        <v>4717</v>
      </c>
      <c r="T8544" s="8">
        <v>3333</v>
      </c>
      <c r="U8544" s="8">
        <v>5263</v>
      </c>
      <c r="V8544" s="8">
        <v>177</v>
      </c>
    </row>
    <row r="8545" spans="1:22" x14ac:dyDescent="0.3">
      <c r="A8545" s="6">
        <v>40899</v>
      </c>
      <c r="B8545" s="7">
        <v>23</v>
      </c>
      <c r="C8545" s="8">
        <v>15625</v>
      </c>
      <c r="D8545" s="8">
        <v>5418</v>
      </c>
      <c r="E8545" s="8">
        <v>1163</v>
      </c>
      <c r="F8545" s="8">
        <v>3547</v>
      </c>
      <c r="G8545" s="8">
        <v>12564</v>
      </c>
      <c r="H8545" s="8">
        <v>1985</v>
      </c>
      <c r="I8545" s="8">
        <v>1883</v>
      </c>
      <c r="J8545" s="8">
        <v>9394</v>
      </c>
      <c r="K8545" s="8">
        <v>3013</v>
      </c>
      <c r="L8545" s="8">
        <v>1664</v>
      </c>
      <c r="M8545" s="8">
        <v>1250</v>
      </c>
      <c r="N8545" s="8">
        <v>8049</v>
      </c>
      <c r="O8545" s="8">
        <v>2618</v>
      </c>
      <c r="P8545" s="8">
        <v>1710</v>
      </c>
      <c r="Q8545" s="8">
        <v>2003</v>
      </c>
      <c r="R8545" s="8">
        <v>4574</v>
      </c>
      <c r="S8545" s="8">
        <v>4431</v>
      </c>
      <c r="T8545" s="8">
        <v>3149</v>
      </c>
      <c r="U8545" s="8">
        <v>4927</v>
      </c>
      <c r="V8545" s="8">
        <v>160</v>
      </c>
    </row>
    <row r="8546" spans="1:22" x14ac:dyDescent="0.3">
      <c r="A8546" s="6">
        <v>40899</v>
      </c>
      <c r="B8546" s="7">
        <v>24</v>
      </c>
      <c r="C8546" s="8">
        <v>14571</v>
      </c>
      <c r="D8546" s="8">
        <v>4969</v>
      </c>
      <c r="E8546" s="8">
        <v>1049</v>
      </c>
      <c r="F8546" s="8">
        <v>3232</v>
      </c>
      <c r="G8546" s="8">
        <v>11765</v>
      </c>
      <c r="H8546" s="8">
        <v>1846</v>
      </c>
      <c r="I8546" s="8">
        <v>1724</v>
      </c>
      <c r="J8546" s="8">
        <v>8563</v>
      </c>
      <c r="K8546" s="8">
        <v>2811</v>
      </c>
      <c r="L8546" s="8">
        <v>1546</v>
      </c>
      <c r="M8546" s="8">
        <v>1156</v>
      </c>
      <c r="N8546" s="8">
        <v>7406</v>
      </c>
      <c r="O8546" s="8">
        <v>2313</v>
      </c>
      <c r="P8546" s="8">
        <v>1540</v>
      </c>
      <c r="Q8546" s="8">
        <v>1838</v>
      </c>
      <c r="R8546" s="8">
        <v>4096</v>
      </c>
      <c r="S8546" s="8">
        <v>4020</v>
      </c>
      <c r="T8546" s="8">
        <v>2916</v>
      </c>
      <c r="U8546" s="8">
        <v>4494</v>
      </c>
      <c r="V8546" s="8">
        <v>141</v>
      </c>
    </row>
    <row r="8547" spans="1:22" x14ac:dyDescent="0.3">
      <c r="A8547" s="6">
        <v>40900</v>
      </c>
      <c r="B8547" s="7">
        <v>1</v>
      </c>
      <c r="C8547" s="8">
        <v>13737</v>
      </c>
      <c r="D8547" s="8">
        <v>4631</v>
      </c>
      <c r="E8547" s="8">
        <v>947</v>
      </c>
      <c r="F8547" s="8">
        <v>2964</v>
      </c>
      <c r="G8547" s="8">
        <v>10836</v>
      </c>
      <c r="H8547" s="8">
        <v>1752</v>
      </c>
      <c r="I8547" s="8">
        <v>1591</v>
      </c>
      <c r="J8547" s="8">
        <v>7927</v>
      </c>
      <c r="K8547" s="8">
        <v>2640</v>
      </c>
      <c r="L8547" s="8">
        <v>1449</v>
      </c>
      <c r="M8547" s="8">
        <v>1078</v>
      </c>
      <c r="N8547" s="8">
        <v>6923</v>
      </c>
      <c r="O8547" s="8">
        <v>2057</v>
      </c>
      <c r="P8547" s="8">
        <v>1430</v>
      </c>
      <c r="Q8547" s="8">
        <v>1689</v>
      </c>
      <c r="R8547" s="8">
        <v>3857</v>
      </c>
      <c r="S8547" s="8">
        <v>3695</v>
      </c>
      <c r="T8547" s="8">
        <v>2709</v>
      </c>
      <c r="U8547" s="8">
        <v>4133</v>
      </c>
      <c r="V8547" s="8">
        <v>124</v>
      </c>
    </row>
    <row r="8548" spans="1:22" x14ac:dyDescent="0.3">
      <c r="A8548" s="6">
        <v>40900</v>
      </c>
      <c r="B8548" s="7">
        <v>2</v>
      </c>
      <c r="C8548" s="8">
        <v>13223</v>
      </c>
      <c r="D8548" s="8">
        <v>4433</v>
      </c>
      <c r="E8548" s="8">
        <v>890</v>
      </c>
      <c r="F8548" s="8">
        <v>2812</v>
      </c>
      <c r="G8548" s="8">
        <v>10155</v>
      </c>
      <c r="H8548" s="8">
        <v>1643</v>
      </c>
      <c r="I8548" s="8">
        <v>1510</v>
      </c>
      <c r="J8548" s="8">
        <v>7530</v>
      </c>
      <c r="K8548" s="8">
        <v>2539</v>
      </c>
      <c r="L8548" s="8">
        <v>1393</v>
      </c>
      <c r="M8548" s="8">
        <v>1036</v>
      </c>
      <c r="N8548" s="8">
        <v>6532</v>
      </c>
      <c r="O8548" s="8">
        <v>1942</v>
      </c>
      <c r="P8548" s="8">
        <v>1349</v>
      </c>
      <c r="Q8548" s="8">
        <v>1607</v>
      </c>
      <c r="R8548" s="8">
        <v>3718</v>
      </c>
      <c r="S8548" s="8">
        <v>3523</v>
      </c>
      <c r="T8548" s="8">
        <v>2584</v>
      </c>
      <c r="U8548" s="8">
        <v>3931</v>
      </c>
      <c r="V8548" s="8">
        <v>115</v>
      </c>
    </row>
    <row r="8549" spans="1:22" x14ac:dyDescent="0.3">
      <c r="A8549" s="6">
        <v>40900</v>
      </c>
      <c r="B8549" s="7">
        <v>3</v>
      </c>
      <c r="C8549" s="8">
        <v>13033</v>
      </c>
      <c r="D8549" s="8">
        <v>4386</v>
      </c>
      <c r="E8549" s="8">
        <v>862</v>
      </c>
      <c r="F8549" s="8">
        <v>2723</v>
      </c>
      <c r="G8549" s="8">
        <v>9743</v>
      </c>
      <c r="H8549" s="8">
        <v>1594</v>
      </c>
      <c r="I8549" s="8">
        <v>1468</v>
      </c>
      <c r="J8549" s="8">
        <v>7317</v>
      </c>
      <c r="K8549" s="8">
        <v>2484</v>
      </c>
      <c r="L8549" s="8">
        <v>1362</v>
      </c>
      <c r="M8549" s="8">
        <v>1016</v>
      </c>
      <c r="N8549" s="8">
        <v>6445</v>
      </c>
      <c r="O8549" s="8">
        <v>1870</v>
      </c>
      <c r="P8549" s="8">
        <v>1324</v>
      </c>
      <c r="Q8549" s="8">
        <v>1569</v>
      </c>
      <c r="R8549" s="8">
        <v>3627</v>
      </c>
      <c r="S8549" s="8">
        <v>3417</v>
      </c>
      <c r="T8549" s="8">
        <v>2495</v>
      </c>
      <c r="U8549" s="8">
        <v>3825</v>
      </c>
      <c r="V8549" s="8">
        <v>111</v>
      </c>
    </row>
    <row r="8550" spans="1:22" x14ac:dyDescent="0.3">
      <c r="A8550" s="6">
        <v>40900</v>
      </c>
      <c r="B8550" s="7">
        <v>4</v>
      </c>
      <c r="C8550" s="8">
        <v>12937</v>
      </c>
      <c r="D8550" s="8">
        <v>4349</v>
      </c>
      <c r="E8550" s="8">
        <v>848</v>
      </c>
      <c r="F8550" s="8">
        <v>2713</v>
      </c>
      <c r="G8550" s="8">
        <v>9548</v>
      </c>
      <c r="H8550" s="8">
        <v>1578</v>
      </c>
      <c r="I8550" s="8">
        <v>1449</v>
      </c>
      <c r="J8550" s="8">
        <v>7305</v>
      </c>
      <c r="K8550" s="8">
        <v>2447</v>
      </c>
      <c r="L8550" s="8">
        <v>1347</v>
      </c>
      <c r="M8550" s="8">
        <v>1017</v>
      </c>
      <c r="N8550" s="8">
        <v>6390</v>
      </c>
      <c r="O8550" s="8">
        <v>1835</v>
      </c>
      <c r="P8550" s="8">
        <v>1311</v>
      </c>
      <c r="Q8550" s="8">
        <v>1562</v>
      </c>
      <c r="R8550" s="8">
        <v>3591</v>
      </c>
      <c r="S8550" s="8">
        <v>3349</v>
      </c>
      <c r="T8550" s="8">
        <v>2492</v>
      </c>
      <c r="U8550" s="8">
        <v>3771</v>
      </c>
      <c r="V8550" s="8">
        <v>110</v>
      </c>
    </row>
    <row r="8551" spans="1:22" x14ac:dyDescent="0.3">
      <c r="A8551" s="6">
        <v>40900</v>
      </c>
      <c r="B8551" s="7">
        <v>5</v>
      </c>
      <c r="C8551" s="8">
        <v>13098</v>
      </c>
      <c r="D8551" s="8">
        <v>4410</v>
      </c>
      <c r="E8551" s="8">
        <v>860</v>
      </c>
      <c r="F8551" s="8">
        <v>2792</v>
      </c>
      <c r="G8551" s="8">
        <v>9509</v>
      </c>
      <c r="H8551" s="8">
        <v>1609</v>
      </c>
      <c r="I8551" s="8">
        <v>1475</v>
      </c>
      <c r="J8551" s="8">
        <v>7413</v>
      </c>
      <c r="K8551" s="8">
        <v>2483</v>
      </c>
      <c r="L8551" s="8">
        <v>1386</v>
      </c>
      <c r="M8551" s="8">
        <v>1031</v>
      </c>
      <c r="N8551" s="8">
        <v>6434</v>
      </c>
      <c r="O8551" s="8">
        <v>1849</v>
      </c>
      <c r="P8551" s="8">
        <v>1339</v>
      </c>
      <c r="Q8551" s="8">
        <v>1588</v>
      </c>
      <c r="R8551" s="8">
        <v>3663</v>
      </c>
      <c r="S8551" s="8">
        <v>3430</v>
      </c>
      <c r="T8551" s="8">
        <v>2579</v>
      </c>
      <c r="U8551" s="8">
        <v>3812</v>
      </c>
      <c r="V8551" s="8">
        <v>112</v>
      </c>
    </row>
    <row r="8552" spans="1:22" x14ac:dyDescent="0.3">
      <c r="A8552" s="6">
        <v>40900</v>
      </c>
      <c r="B8552" s="7">
        <v>6</v>
      </c>
      <c r="C8552" s="8">
        <v>13589</v>
      </c>
      <c r="D8552" s="8">
        <v>4625</v>
      </c>
      <c r="E8552" s="8">
        <v>904</v>
      </c>
      <c r="F8552" s="8">
        <v>2980</v>
      </c>
      <c r="G8552" s="8">
        <v>9723</v>
      </c>
      <c r="H8552" s="8">
        <v>1679</v>
      </c>
      <c r="I8552" s="8">
        <v>1569</v>
      </c>
      <c r="J8552" s="8">
        <v>7892</v>
      </c>
      <c r="K8552" s="8">
        <v>2599</v>
      </c>
      <c r="L8552" s="8">
        <v>1445</v>
      </c>
      <c r="M8552" s="8">
        <v>1076</v>
      </c>
      <c r="N8552" s="8">
        <v>6677</v>
      </c>
      <c r="O8552" s="8">
        <v>1961</v>
      </c>
      <c r="P8552" s="8">
        <v>1431</v>
      </c>
      <c r="Q8552" s="8">
        <v>1687</v>
      </c>
      <c r="R8552" s="8">
        <v>3893</v>
      </c>
      <c r="S8552" s="8">
        <v>3660</v>
      </c>
      <c r="T8552" s="8">
        <v>2802</v>
      </c>
      <c r="U8552" s="8">
        <v>3993</v>
      </c>
      <c r="V8552" s="8">
        <v>119</v>
      </c>
    </row>
    <row r="8553" spans="1:22" x14ac:dyDescent="0.3">
      <c r="A8553" s="6">
        <v>40900</v>
      </c>
      <c r="B8553" s="7">
        <v>7</v>
      </c>
      <c r="C8553" s="8">
        <v>14567</v>
      </c>
      <c r="D8553" s="8">
        <v>4949</v>
      </c>
      <c r="E8553" s="8">
        <v>1013</v>
      </c>
      <c r="F8553" s="8">
        <v>3341</v>
      </c>
      <c r="G8553" s="8">
        <v>10261</v>
      </c>
      <c r="H8553" s="8">
        <v>1707</v>
      </c>
      <c r="I8553" s="8">
        <v>1716</v>
      </c>
      <c r="J8553" s="8">
        <v>8664</v>
      </c>
      <c r="K8553" s="8">
        <v>2773</v>
      </c>
      <c r="L8553" s="8">
        <v>1548</v>
      </c>
      <c r="M8553" s="8">
        <v>1135</v>
      </c>
      <c r="N8553" s="8">
        <v>7218</v>
      </c>
      <c r="O8553" s="8">
        <v>2240</v>
      </c>
      <c r="P8553" s="8">
        <v>1585</v>
      </c>
      <c r="Q8553" s="8">
        <v>1860</v>
      </c>
      <c r="R8553" s="8">
        <v>4342</v>
      </c>
      <c r="S8553" s="8">
        <v>4041</v>
      </c>
      <c r="T8553" s="8">
        <v>3120</v>
      </c>
      <c r="U8553" s="8">
        <v>4383</v>
      </c>
      <c r="V8553" s="8">
        <v>135</v>
      </c>
    </row>
    <row r="8554" spans="1:22" x14ac:dyDescent="0.3">
      <c r="A8554" s="6">
        <v>40900</v>
      </c>
      <c r="B8554" s="7">
        <v>8</v>
      </c>
      <c r="C8554" s="8">
        <v>15438</v>
      </c>
      <c r="D8554" s="8">
        <v>5263</v>
      </c>
      <c r="E8554" s="8">
        <v>1083</v>
      </c>
      <c r="F8554" s="8">
        <v>3528</v>
      </c>
      <c r="G8554" s="8">
        <v>11143</v>
      </c>
      <c r="H8554" s="8">
        <v>1778</v>
      </c>
      <c r="I8554" s="8">
        <v>1843</v>
      </c>
      <c r="J8554" s="8">
        <v>9218</v>
      </c>
      <c r="K8554" s="8">
        <v>2948</v>
      </c>
      <c r="L8554" s="8">
        <v>1632</v>
      </c>
      <c r="M8554" s="8">
        <v>1202</v>
      </c>
      <c r="N8554" s="8">
        <v>7717</v>
      </c>
      <c r="O8554" s="8">
        <v>2451</v>
      </c>
      <c r="P8554" s="8">
        <v>1685</v>
      </c>
      <c r="Q8554" s="8">
        <v>2005</v>
      </c>
      <c r="R8554" s="8">
        <v>4653</v>
      </c>
      <c r="S8554" s="8">
        <v>4374</v>
      </c>
      <c r="T8554" s="8">
        <v>3321</v>
      </c>
      <c r="U8554" s="8">
        <v>4730</v>
      </c>
      <c r="V8554" s="8">
        <v>151</v>
      </c>
    </row>
    <row r="8555" spans="1:22" x14ac:dyDescent="0.3">
      <c r="A8555" s="6">
        <v>40900</v>
      </c>
      <c r="B8555" s="7">
        <v>9</v>
      </c>
      <c r="C8555" s="8">
        <v>15974</v>
      </c>
      <c r="D8555" s="8">
        <v>5413</v>
      </c>
      <c r="E8555" s="8">
        <v>1101</v>
      </c>
      <c r="F8555" s="8">
        <v>3551</v>
      </c>
      <c r="G8555" s="8">
        <v>11535</v>
      </c>
      <c r="H8555" s="8">
        <v>1860</v>
      </c>
      <c r="I8555" s="8">
        <v>1931</v>
      </c>
      <c r="J8555" s="8">
        <v>9557</v>
      </c>
      <c r="K8555" s="8">
        <v>3074</v>
      </c>
      <c r="L8555" s="8">
        <v>1680</v>
      </c>
      <c r="M8555" s="8">
        <v>1245</v>
      </c>
      <c r="N8555" s="8">
        <v>7993</v>
      </c>
      <c r="O8555" s="8">
        <v>2499</v>
      </c>
      <c r="P8555" s="8">
        <v>1699</v>
      </c>
      <c r="Q8555" s="8">
        <v>2082</v>
      </c>
      <c r="R8555" s="8">
        <v>4765</v>
      </c>
      <c r="S8555" s="8">
        <v>4441</v>
      </c>
      <c r="T8555" s="8">
        <v>3452</v>
      </c>
      <c r="U8555" s="8">
        <v>4877</v>
      </c>
      <c r="V8555" s="8">
        <v>156</v>
      </c>
    </row>
    <row r="8556" spans="1:22" x14ac:dyDescent="0.3">
      <c r="A8556" s="6">
        <v>40900</v>
      </c>
      <c r="B8556" s="7">
        <v>10</v>
      </c>
      <c r="C8556" s="8">
        <v>16177</v>
      </c>
      <c r="D8556" s="8">
        <v>5534</v>
      </c>
      <c r="E8556" s="8">
        <v>1117</v>
      </c>
      <c r="F8556" s="8">
        <v>3611</v>
      </c>
      <c r="G8556" s="8">
        <v>11685</v>
      </c>
      <c r="H8556" s="8">
        <v>1976</v>
      </c>
      <c r="I8556" s="8">
        <v>2000</v>
      </c>
      <c r="J8556" s="8">
        <v>9755</v>
      </c>
      <c r="K8556" s="8">
        <v>3169</v>
      </c>
      <c r="L8556" s="8">
        <v>1681</v>
      </c>
      <c r="M8556" s="8">
        <v>1286</v>
      </c>
      <c r="N8556" s="8">
        <v>8180</v>
      </c>
      <c r="O8556" s="8">
        <v>2533</v>
      </c>
      <c r="P8556" s="8">
        <v>1716</v>
      </c>
      <c r="Q8556" s="8">
        <v>2114</v>
      </c>
      <c r="R8556" s="8">
        <v>4850</v>
      </c>
      <c r="S8556" s="8">
        <v>4483</v>
      </c>
      <c r="T8556" s="8">
        <v>3448</v>
      </c>
      <c r="U8556" s="8">
        <v>4940</v>
      </c>
      <c r="V8556" s="8">
        <v>156</v>
      </c>
    </row>
    <row r="8557" spans="1:22" x14ac:dyDescent="0.3">
      <c r="A8557" s="6">
        <v>40900</v>
      </c>
      <c r="B8557" s="7">
        <v>11</v>
      </c>
      <c r="C8557" s="8">
        <v>16365</v>
      </c>
      <c r="D8557" s="8">
        <v>5616</v>
      </c>
      <c r="E8557" s="8">
        <v>1117</v>
      </c>
      <c r="F8557" s="8">
        <v>3582</v>
      </c>
      <c r="G8557" s="8">
        <v>11674</v>
      </c>
      <c r="H8557" s="8">
        <v>2008</v>
      </c>
      <c r="I8557" s="8">
        <v>2025</v>
      </c>
      <c r="J8557" s="8">
        <v>9823</v>
      </c>
      <c r="K8557" s="8">
        <v>3222</v>
      </c>
      <c r="L8557" s="8">
        <v>1725</v>
      </c>
      <c r="M8557" s="8">
        <v>1308</v>
      </c>
      <c r="N8557" s="8">
        <v>8286</v>
      </c>
      <c r="O8557" s="8">
        <v>2538</v>
      </c>
      <c r="P8557" s="8">
        <v>1742</v>
      </c>
      <c r="Q8557" s="8">
        <v>2127</v>
      </c>
      <c r="R8557" s="8">
        <v>4904</v>
      </c>
      <c r="S8557" s="8">
        <v>4534</v>
      </c>
      <c r="T8557" s="8">
        <v>3472</v>
      </c>
      <c r="U8557" s="8">
        <v>4973</v>
      </c>
      <c r="V8557" s="8">
        <v>157</v>
      </c>
    </row>
    <row r="8558" spans="1:22" x14ac:dyDescent="0.3">
      <c r="A8558" s="6">
        <v>40900</v>
      </c>
      <c r="B8558" s="7">
        <v>12</v>
      </c>
      <c r="C8558" s="8">
        <v>16198</v>
      </c>
      <c r="D8558" s="8">
        <v>5601</v>
      </c>
      <c r="E8558" s="8">
        <v>1117</v>
      </c>
      <c r="F8558" s="8">
        <v>3564</v>
      </c>
      <c r="G8558" s="8">
        <v>11655</v>
      </c>
      <c r="H8558" s="8">
        <v>2017</v>
      </c>
      <c r="I8558" s="8">
        <v>1991</v>
      </c>
      <c r="J8558" s="8">
        <v>9756</v>
      </c>
      <c r="K8558" s="8">
        <v>3239</v>
      </c>
      <c r="L8558" s="8">
        <v>1735</v>
      </c>
      <c r="M8558" s="8">
        <v>1292</v>
      </c>
      <c r="N8558" s="8">
        <v>8215</v>
      </c>
      <c r="O8558" s="8">
        <v>2555</v>
      </c>
      <c r="P8558" s="8">
        <v>1736</v>
      </c>
      <c r="Q8558" s="8">
        <v>2150</v>
      </c>
      <c r="R8558" s="8">
        <v>4958</v>
      </c>
      <c r="S8558" s="8">
        <v>4556</v>
      </c>
      <c r="T8558" s="8">
        <v>3485</v>
      </c>
      <c r="U8558" s="8">
        <v>5017</v>
      </c>
      <c r="V8558" s="8">
        <v>161</v>
      </c>
    </row>
    <row r="8559" spans="1:22" x14ac:dyDescent="0.3">
      <c r="A8559" s="6">
        <v>40900</v>
      </c>
      <c r="B8559" s="7">
        <v>13</v>
      </c>
      <c r="C8559" s="8">
        <v>15922</v>
      </c>
      <c r="D8559" s="8">
        <v>5536</v>
      </c>
      <c r="E8559" s="8">
        <v>1111</v>
      </c>
      <c r="F8559" s="8">
        <v>3527</v>
      </c>
      <c r="G8559" s="8">
        <v>11510</v>
      </c>
      <c r="H8559" s="8">
        <v>2057</v>
      </c>
      <c r="I8559" s="8">
        <v>1963</v>
      </c>
      <c r="J8559" s="8">
        <v>9598</v>
      </c>
      <c r="K8559" s="8">
        <v>3214</v>
      </c>
      <c r="L8559" s="8">
        <v>1740</v>
      </c>
      <c r="M8559" s="8">
        <v>1283</v>
      </c>
      <c r="N8559" s="8">
        <v>8105</v>
      </c>
      <c r="O8559" s="8">
        <v>2561</v>
      </c>
      <c r="P8559" s="8">
        <v>1709</v>
      </c>
      <c r="Q8559" s="8">
        <v>2100</v>
      </c>
      <c r="R8559" s="8">
        <v>4847</v>
      </c>
      <c r="S8559" s="8">
        <v>4547</v>
      </c>
      <c r="T8559" s="8">
        <v>3474</v>
      </c>
      <c r="U8559" s="8">
        <v>5016</v>
      </c>
      <c r="V8559" s="8">
        <v>161</v>
      </c>
    </row>
    <row r="8560" spans="1:22" x14ac:dyDescent="0.3">
      <c r="A8560" s="6">
        <v>40900</v>
      </c>
      <c r="B8560" s="7">
        <v>14</v>
      </c>
      <c r="C8560" s="8">
        <v>15775</v>
      </c>
      <c r="D8560" s="8">
        <v>5485</v>
      </c>
      <c r="E8560" s="8">
        <v>1111</v>
      </c>
      <c r="F8560" s="8">
        <v>3482</v>
      </c>
      <c r="G8560" s="8">
        <v>11369</v>
      </c>
      <c r="H8560" s="8">
        <v>2054</v>
      </c>
      <c r="I8560" s="8">
        <v>1961</v>
      </c>
      <c r="J8560" s="8">
        <v>9412</v>
      </c>
      <c r="K8560" s="8">
        <v>3149</v>
      </c>
      <c r="L8560" s="8">
        <v>1730</v>
      </c>
      <c r="M8560" s="8">
        <v>1265</v>
      </c>
      <c r="N8560" s="8">
        <v>8051</v>
      </c>
      <c r="O8560" s="8">
        <v>2542</v>
      </c>
      <c r="P8560" s="8">
        <v>1684</v>
      </c>
      <c r="Q8560" s="8">
        <v>2053</v>
      </c>
      <c r="R8560" s="8">
        <v>4817</v>
      </c>
      <c r="S8560" s="8">
        <v>4477</v>
      </c>
      <c r="T8560" s="8">
        <v>3387</v>
      </c>
      <c r="U8560" s="8">
        <v>4970</v>
      </c>
      <c r="V8560" s="8">
        <v>160</v>
      </c>
    </row>
    <row r="8561" spans="1:22" x14ac:dyDescent="0.3">
      <c r="A8561" s="6">
        <v>40900</v>
      </c>
      <c r="B8561" s="7">
        <v>15</v>
      </c>
      <c r="C8561" s="8">
        <v>15653</v>
      </c>
      <c r="D8561" s="8">
        <v>5462</v>
      </c>
      <c r="E8561" s="8">
        <v>1111</v>
      </c>
      <c r="F8561" s="8">
        <v>3463</v>
      </c>
      <c r="G8561" s="8">
        <v>11297</v>
      </c>
      <c r="H8561" s="8">
        <v>2024</v>
      </c>
      <c r="I8561" s="8">
        <v>1971</v>
      </c>
      <c r="J8561" s="8">
        <v>9354</v>
      </c>
      <c r="K8561" s="8">
        <v>3087</v>
      </c>
      <c r="L8561" s="8">
        <v>1719</v>
      </c>
      <c r="M8561" s="8">
        <v>1260</v>
      </c>
      <c r="N8561" s="8">
        <v>7975</v>
      </c>
      <c r="O8561" s="8">
        <v>2544</v>
      </c>
      <c r="P8561" s="8">
        <v>1680</v>
      </c>
      <c r="Q8561" s="8">
        <v>2031</v>
      </c>
      <c r="R8561" s="8">
        <v>4750</v>
      </c>
      <c r="S8561" s="8">
        <v>4448</v>
      </c>
      <c r="T8561" s="8">
        <v>3367</v>
      </c>
      <c r="U8561" s="8">
        <v>4922</v>
      </c>
      <c r="V8561" s="8">
        <v>160</v>
      </c>
    </row>
    <row r="8562" spans="1:22" x14ac:dyDescent="0.3">
      <c r="A8562" s="6">
        <v>40900</v>
      </c>
      <c r="B8562" s="7">
        <v>16</v>
      </c>
      <c r="C8562" s="8">
        <v>15622</v>
      </c>
      <c r="D8562" s="8">
        <v>5505</v>
      </c>
      <c r="E8562" s="8">
        <v>1126</v>
      </c>
      <c r="F8562" s="8">
        <v>3554</v>
      </c>
      <c r="G8562" s="8">
        <v>11378</v>
      </c>
      <c r="H8562" s="8">
        <v>2019</v>
      </c>
      <c r="I8562" s="8">
        <v>1973</v>
      </c>
      <c r="J8562" s="8">
        <v>9361</v>
      </c>
      <c r="K8562" s="8">
        <v>3073</v>
      </c>
      <c r="L8562" s="8">
        <v>1703</v>
      </c>
      <c r="M8562" s="8">
        <v>1275</v>
      </c>
      <c r="N8562" s="8">
        <v>7906</v>
      </c>
      <c r="O8562" s="8">
        <v>2582</v>
      </c>
      <c r="P8562" s="8">
        <v>1695</v>
      </c>
      <c r="Q8562" s="8">
        <v>2037</v>
      </c>
      <c r="R8562" s="8">
        <v>4685</v>
      </c>
      <c r="S8562" s="8">
        <v>4481</v>
      </c>
      <c r="T8562" s="8">
        <v>3367</v>
      </c>
      <c r="U8562" s="8">
        <v>4940</v>
      </c>
      <c r="V8562" s="8">
        <v>159</v>
      </c>
    </row>
    <row r="8563" spans="1:22" x14ac:dyDescent="0.3">
      <c r="A8563" s="6">
        <v>40900</v>
      </c>
      <c r="B8563" s="7">
        <v>17</v>
      </c>
      <c r="C8563" s="8">
        <v>15973</v>
      </c>
      <c r="D8563" s="8">
        <v>5684</v>
      </c>
      <c r="E8563" s="8">
        <v>1217</v>
      </c>
      <c r="F8563" s="8">
        <v>3758</v>
      </c>
      <c r="G8563" s="8">
        <v>11663</v>
      </c>
      <c r="H8563" s="8">
        <v>2042</v>
      </c>
      <c r="I8563" s="8">
        <v>2090</v>
      </c>
      <c r="J8563" s="8">
        <v>9850</v>
      </c>
      <c r="K8563" s="8">
        <v>3107</v>
      </c>
      <c r="L8563" s="8">
        <v>1776</v>
      </c>
      <c r="M8563" s="8">
        <v>1302</v>
      </c>
      <c r="N8563" s="8">
        <v>8096</v>
      </c>
      <c r="O8563" s="8">
        <v>2773</v>
      </c>
      <c r="P8563" s="8">
        <v>1757</v>
      </c>
      <c r="Q8563" s="8">
        <v>2108</v>
      </c>
      <c r="R8563" s="8">
        <v>4901</v>
      </c>
      <c r="S8563" s="8">
        <v>4770</v>
      </c>
      <c r="T8563" s="8">
        <v>3535</v>
      </c>
      <c r="U8563" s="8">
        <v>5178</v>
      </c>
      <c r="V8563" s="8">
        <v>172</v>
      </c>
    </row>
    <row r="8564" spans="1:22" x14ac:dyDescent="0.3">
      <c r="A8564" s="6">
        <v>40900</v>
      </c>
      <c r="B8564" s="7">
        <v>18</v>
      </c>
      <c r="C8564" s="8">
        <v>16769</v>
      </c>
      <c r="D8564" s="8">
        <v>6092</v>
      </c>
      <c r="E8564" s="8">
        <v>1367</v>
      </c>
      <c r="F8564" s="8">
        <v>4159</v>
      </c>
      <c r="G8564" s="8">
        <v>12610</v>
      </c>
      <c r="H8564" s="8">
        <v>2173</v>
      </c>
      <c r="I8564" s="8">
        <v>2299</v>
      </c>
      <c r="J8564" s="8">
        <v>10886</v>
      </c>
      <c r="K8564" s="8">
        <v>3344</v>
      </c>
      <c r="L8564" s="8">
        <v>1889</v>
      </c>
      <c r="M8564" s="8">
        <v>1367</v>
      </c>
      <c r="N8564" s="8">
        <v>8631</v>
      </c>
      <c r="O8564" s="8">
        <v>3133</v>
      </c>
      <c r="P8564" s="8">
        <v>1928</v>
      </c>
      <c r="Q8564" s="8">
        <v>2256</v>
      </c>
      <c r="R8564" s="8">
        <v>5357</v>
      </c>
      <c r="S8564" s="8">
        <v>5183</v>
      </c>
      <c r="T8564" s="8">
        <v>3814</v>
      </c>
      <c r="U8564" s="8">
        <v>5638</v>
      </c>
      <c r="V8564" s="8">
        <v>194</v>
      </c>
    </row>
    <row r="8565" spans="1:22" x14ac:dyDescent="0.3">
      <c r="A8565" s="6">
        <v>40900</v>
      </c>
      <c r="B8565" s="7">
        <v>19</v>
      </c>
      <c r="C8565" s="8">
        <v>16809</v>
      </c>
      <c r="D8565" s="8">
        <v>6123</v>
      </c>
      <c r="E8565" s="8">
        <v>1385</v>
      </c>
      <c r="F8565" s="8">
        <v>4168</v>
      </c>
      <c r="G8565" s="8">
        <v>13151</v>
      </c>
      <c r="H8565" s="8">
        <v>2202</v>
      </c>
      <c r="I8565" s="8">
        <v>2311</v>
      </c>
      <c r="J8565" s="8">
        <v>10930</v>
      </c>
      <c r="K8565" s="8">
        <v>3398</v>
      </c>
      <c r="L8565" s="8">
        <v>1892</v>
      </c>
      <c r="M8565" s="8">
        <v>1400</v>
      </c>
      <c r="N8565" s="8">
        <v>8716</v>
      </c>
      <c r="O8565" s="8">
        <v>3156</v>
      </c>
      <c r="P8565" s="8">
        <v>1940</v>
      </c>
      <c r="Q8565" s="8">
        <v>2279</v>
      </c>
      <c r="R8565" s="8">
        <v>5330</v>
      </c>
      <c r="S8565" s="8">
        <v>5152</v>
      </c>
      <c r="T8565" s="8">
        <v>3742</v>
      </c>
      <c r="U8565" s="8">
        <v>5619</v>
      </c>
      <c r="V8565" s="8">
        <v>193</v>
      </c>
    </row>
    <row r="8566" spans="1:22" x14ac:dyDescent="0.3">
      <c r="A8566" s="6">
        <v>40900</v>
      </c>
      <c r="B8566" s="7">
        <v>20</v>
      </c>
      <c r="C8566" s="8">
        <v>16718</v>
      </c>
      <c r="D8566" s="8">
        <v>6086</v>
      </c>
      <c r="E8566" s="8">
        <v>1370</v>
      </c>
      <c r="F8566" s="8">
        <v>4119</v>
      </c>
      <c r="G8566" s="8">
        <v>12946</v>
      </c>
      <c r="H8566" s="8">
        <v>2159</v>
      </c>
      <c r="I8566" s="8">
        <v>2303</v>
      </c>
      <c r="J8566" s="8">
        <v>10752</v>
      </c>
      <c r="K8566" s="8">
        <v>3351</v>
      </c>
      <c r="L8566" s="8">
        <v>1863</v>
      </c>
      <c r="M8566" s="8">
        <v>1380</v>
      </c>
      <c r="N8566" s="8">
        <v>8587</v>
      </c>
      <c r="O8566" s="8">
        <v>3100</v>
      </c>
      <c r="P8566" s="8">
        <v>1911</v>
      </c>
      <c r="Q8566" s="8">
        <v>2231</v>
      </c>
      <c r="R8566" s="8">
        <v>5251</v>
      </c>
      <c r="S8566" s="8">
        <v>5022</v>
      </c>
      <c r="T8566" s="8">
        <v>3638</v>
      </c>
      <c r="U8566" s="8">
        <v>5525</v>
      </c>
      <c r="V8566" s="8">
        <v>189</v>
      </c>
    </row>
    <row r="8567" spans="1:22" x14ac:dyDescent="0.3">
      <c r="A8567" s="6">
        <v>40900</v>
      </c>
      <c r="B8567" s="7">
        <v>21</v>
      </c>
      <c r="C8567" s="8">
        <v>16615</v>
      </c>
      <c r="D8567" s="8">
        <v>6005</v>
      </c>
      <c r="E8567" s="8">
        <v>1345</v>
      </c>
      <c r="F8567" s="8">
        <v>4068</v>
      </c>
      <c r="G8567" s="8">
        <v>12718</v>
      </c>
      <c r="H8567" s="8">
        <v>2129</v>
      </c>
      <c r="I8567" s="8">
        <v>2273</v>
      </c>
      <c r="J8567" s="8">
        <v>10557</v>
      </c>
      <c r="K8567" s="8">
        <v>3291</v>
      </c>
      <c r="L8567" s="8">
        <v>1834</v>
      </c>
      <c r="M8567" s="8">
        <v>1363</v>
      </c>
      <c r="N8567" s="8">
        <v>8418</v>
      </c>
      <c r="O8567" s="8">
        <v>3024</v>
      </c>
      <c r="P8567" s="8">
        <v>1893</v>
      </c>
      <c r="Q8567" s="8">
        <v>2209</v>
      </c>
      <c r="R8567" s="8">
        <v>5150</v>
      </c>
      <c r="S8567" s="8">
        <v>4920</v>
      </c>
      <c r="T8567" s="8">
        <v>3525</v>
      </c>
      <c r="U8567" s="8">
        <v>5419</v>
      </c>
      <c r="V8567" s="8">
        <v>184</v>
      </c>
    </row>
    <row r="8568" spans="1:22" x14ac:dyDescent="0.3">
      <c r="A8568" s="6">
        <v>40900</v>
      </c>
      <c r="B8568" s="7">
        <v>22</v>
      </c>
      <c r="C8568" s="8">
        <v>16172</v>
      </c>
      <c r="D8568" s="8">
        <v>5843</v>
      </c>
      <c r="E8568" s="8">
        <v>1300</v>
      </c>
      <c r="F8568" s="8">
        <v>3975</v>
      </c>
      <c r="G8568" s="8">
        <v>12501</v>
      </c>
      <c r="H8568" s="8">
        <v>2067</v>
      </c>
      <c r="I8568" s="8">
        <v>2215</v>
      </c>
      <c r="J8568" s="8">
        <v>10259</v>
      </c>
      <c r="K8568" s="8">
        <v>3222</v>
      </c>
      <c r="L8568" s="8">
        <v>1794</v>
      </c>
      <c r="M8568" s="8">
        <v>1342</v>
      </c>
      <c r="N8568" s="8">
        <v>8200</v>
      </c>
      <c r="O8568" s="8">
        <v>2903</v>
      </c>
      <c r="P8568" s="8">
        <v>1829</v>
      </c>
      <c r="Q8568" s="8">
        <v>2142</v>
      </c>
      <c r="R8568" s="8">
        <v>4979</v>
      </c>
      <c r="S8568" s="8">
        <v>4777</v>
      </c>
      <c r="T8568" s="8">
        <v>3426</v>
      </c>
      <c r="U8568" s="8">
        <v>5253</v>
      </c>
      <c r="V8568" s="8">
        <v>178</v>
      </c>
    </row>
    <row r="8569" spans="1:22" x14ac:dyDescent="0.3">
      <c r="A8569" s="6">
        <v>40900</v>
      </c>
      <c r="B8569" s="7">
        <v>23</v>
      </c>
      <c r="C8569" s="8">
        <v>15716</v>
      </c>
      <c r="D8569" s="8">
        <v>5545</v>
      </c>
      <c r="E8569" s="8">
        <v>1222</v>
      </c>
      <c r="F8569" s="8">
        <v>3793</v>
      </c>
      <c r="G8569" s="8">
        <v>12147</v>
      </c>
      <c r="H8569" s="8">
        <v>1959</v>
      </c>
      <c r="I8569" s="8">
        <v>2112</v>
      </c>
      <c r="J8569" s="8">
        <v>9792</v>
      </c>
      <c r="K8569" s="8">
        <v>3087</v>
      </c>
      <c r="L8569" s="8">
        <v>1699</v>
      </c>
      <c r="M8569" s="8">
        <v>1308</v>
      </c>
      <c r="N8569" s="8">
        <v>7820</v>
      </c>
      <c r="O8569" s="8">
        <v>2701</v>
      </c>
      <c r="P8569" s="8">
        <v>1732</v>
      </c>
      <c r="Q8569" s="8">
        <v>2001</v>
      </c>
      <c r="R8569" s="8">
        <v>4740</v>
      </c>
      <c r="S8569" s="8">
        <v>4536</v>
      </c>
      <c r="T8569" s="8">
        <v>3273</v>
      </c>
      <c r="U8569" s="8">
        <v>4984</v>
      </c>
      <c r="V8569" s="8">
        <v>166</v>
      </c>
    </row>
    <row r="8570" spans="1:22" x14ac:dyDescent="0.3">
      <c r="A8570" s="6">
        <v>40900</v>
      </c>
      <c r="B8570" s="7">
        <v>24</v>
      </c>
      <c r="C8570" s="8">
        <v>14841</v>
      </c>
      <c r="D8570" s="8">
        <v>5142</v>
      </c>
      <c r="E8570" s="8">
        <v>1117</v>
      </c>
      <c r="F8570" s="8">
        <v>3556</v>
      </c>
      <c r="G8570" s="8">
        <v>11468</v>
      </c>
      <c r="H8570" s="8">
        <v>1835</v>
      </c>
      <c r="I8570" s="8">
        <v>1983</v>
      </c>
      <c r="J8570" s="8">
        <v>9112</v>
      </c>
      <c r="K8570" s="8">
        <v>2888</v>
      </c>
      <c r="L8570" s="8">
        <v>1561</v>
      </c>
      <c r="M8570" s="8">
        <v>1239</v>
      </c>
      <c r="N8570" s="8">
        <v>7276</v>
      </c>
      <c r="O8570" s="8">
        <v>2446</v>
      </c>
      <c r="P8570" s="8">
        <v>1589</v>
      </c>
      <c r="Q8570" s="8">
        <v>1817</v>
      </c>
      <c r="R8570" s="8">
        <v>4430</v>
      </c>
      <c r="S8570" s="8">
        <v>4184</v>
      </c>
      <c r="T8570" s="8">
        <v>3104</v>
      </c>
      <c r="U8570" s="8">
        <v>4658</v>
      </c>
      <c r="V8570" s="8">
        <v>149</v>
      </c>
    </row>
    <row r="8571" spans="1:22" x14ac:dyDescent="0.3">
      <c r="A8571" s="6">
        <v>40901</v>
      </c>
      <c r="B8571" s="7">
        <v>1</v>
      </c>
      <c r="C8571" s="8">
        <v>14087</v>
      </c>
      <c r="D8571" s="8">
        <v>4813</v>
      </c>
      <c r="E8571" s="8">
        <v>1027</v>
      </c>
      <c r="F8571" s="8">
        <v>3331</v>
      </c>
      <c r="G8571" s="8">
        <v>10675</v>
      </c>
      <c r="H8571" s="8">
        <v>1712</v>
      </c>
      <c r="I8571" s="8">
        <v>1890</v>
      </c>
      <c r="J8571" s="8">
        <v>8572</v>
      </c>
      <c r="K8571" s="8">
        <v>2710</v>
      </c>
      <c r="L8571" s="8">
        <v>1464</v>
      </c>
      <c r="M8571" s="8">
        <v>1164</v>
      </c>
      <c r="N8571" s="8">
        <v>6760</v>
      </c>
      <c r="O8571" s="8">
        <v>2204</v>
      </c>
      <c r="P8571" s="8">
        <v>1474</v>
      </c>
      <c r="Q8571" s="8">
        <v>1687</v>
      </c>
      <c r="R8571" s="8">
        <v>4185</v>
      </c>
      <c r="S8571" s="8">
        <v>3913</v>
      </c>
      <c r="T8571" s="8">
        <v>2903</v>
      </c>
      <c r="U8571" s="8">
        <v>4323</v>
      </c>
      <c r="V8571" s="8">
        <v>134</v>
      </c>
    </row>
    <row r="8572" spans="1:22" x14ac:dyDescent="0.3">
      <c r="A8572" s="6">
        <v>40901</v>
      </c>
      <c r="B8572" s="7">
        <v>2</v>
      </c>
      <c r="C8572" s="8">
        <v>13499</v>
      </c>
      <c r="D8572" s="8">
        <v>4599</v>
      </c>
      <c r="E8572" s="8">
        <v>967</v>
      </c>
      <c r="F8572" s="8">
        <v>3158</v>
      </c>
      <c r="G8572" s="8">
        <v>10019</v>
      </c>
      <c r="H8572" s="8">
        <v>1635</v>
      </c>
      <c r="I8572" s="8">
        <v>1805</v>
      </c>
      <c r="J8572" s="8">
        <v>8243</v>
      </c>
      <c r="K8572" s="8">
        <v>2617</v>
      </c>
      <c r="L8572" s="8">
        <v>1412</v>
      </c>
      <c r="M8572" s="8">
        <v>1130</v>
      </c>
      <c r="N8572" s="8">
        <v>6450</v>
      </c>
      <c r="O8572" s="8">
        <v>2065</v>
      </c>
      <c r="P8572" s="8">
        <v>1425</v>
      </c>
      <c r="Q8572" s="8">
        <v>1621</v>
      </c>
      <c r="R8572" s="8">
        <v>4019</v>
      </c>
      <c r="S8572" s="8">
        <v>3721</v>
      </c>
      <c r="T8572" s="8">
        <v>2790</v>
      </c>
      <c r="U8572" s="8">
        <v>4111</v>
      </c>
      <c r="V8572" s="8">
        <v>123</v>
      </c>
    </row>
    <row r="8573" spans="1:22" x14ac:dyDescent="0.3">
      <c r="A8573" s="6">
        <v>40901</v>
      </c>
      <c r="B8573" s="7">
        <v>3</v>
      </c>
      <c r="C8573" s="8">
        <v>13353</v>
      </c>
      <c r="D8573" s="8">
        <v>4517</v>
      </c>
      <c r="E8573" s="8">
        <v>941</v>
      </c>
      <c r="F8573" s="8">
        <v>3091</v>
      </c>
      <c r="G8573" s="8">
        <v>9585</v>
      </c>
      <c r="H8573" s="8">
        <v>1603</v>
      </c>
      <c r="I8573" s="8">
        <v>1778</v>
      </c>
      <c r="J8573" s="8">
        <v>8058</v>
      </c>
      <c r="K8573" s="8">
        <v>2530</v>
      </c>
      <c r="L8573" s="8">
        <v>1376</v>
      </c>
      <c r="M8573" s="8">
        <v>1123</v>
      </c>
      <c r="N8573" s="8">
        <v>6246</v>
      </c>
      <c r="O8573" s="8">
        <v>2002</v>
      </c>
      <c r="P8573" s="8">
        <v>1376</v>
      </c>
      <c r="Q8573" s="8">
        <v>1575</v>
      </c>
      <c r="R8573" s="8">
        <v>3932</v>
      </c>
      <c r="S8573" s="8">
        <v>3626</v>
      </c>
      <c r="T8573" s="8">
        <v>2736</v>
      </c>
      <c r="U8573" s="8">
        <v>3996</v>
      </c>
      <c r="V8573" s="8">
        <v>119</v>
      </c>
    </row>
    <row r="8574" spans="1:22" x14ac:dyDescent="0.3">
      <c r="A8574" s="6">
        <v>40901</v>
      </c>
      <c r="B8574" s="7">
        <v>4</v>
      </c>
      <c r="C8574" s="8">
        <v>13342</v>
      </c>
      <c r="D8574" s="8">
        <v>4496</v>
      </c>
      <c r="E8574" s="8">
        <v>929</v>
      </c>
      <c r="F8574" s="8">
        <v>3047</v>
      </c>
      <c r="G8574" s="8">
        <v>9346</v>
      </c>
      <c r="H8574" s="8">
        <v>1585</v>
      </c>
      <c r="I8574" s="8">
        <v>1762</v>
      </c>
      <c r="J8574" s="8">
        <v>8029</v>
      </c>
      <c r="K8574" s="8">
        <v>2492</v>
      </c>
      <c r="L8574" s="8">
        <v>1350</v>
      </c>
      <c r="M8574" s="8">
        <v>1135</v>
      </c>
      <c r="N8574" s="8">
        <v>6186</v>
      </c>
      <c r="O8574" s="8">
        <v>1987</v>
      </c>
      <c r="P8574" s="8">
        <v>1365</v>
      </c>
      <c r="Q8574" s="8">
        <v>1541</v>
      </c>
      <c r="R8574" s="8">
        <v>3907</v>
      </c>
      <c r="S8574" s="8">
        <v>3602</v>
      </c>
      <c r="T8574" s="8">
        <v>2678</v>
      </c>
      <c r="U8574" s="8">
        <v>3949</v>
      </c>
      <c r="V8574" s="8">
        <v>117</v>
      </c>
    </row>
    <row r="8575" spans="1:22" x14ac:dyDescent="0.3">
      <c r="A8575" s="6">
        <v>40901</v>
      </c>
      <c r="B8575" s="7">
        <v>5</v>
      </c>
      <c r="C8575" s="8">
        <v>13444</v>
      </c>
      <c r="D8575" s="8">
        <v>4511</v>
      </c>
      <c r="E8575" s="8">
        <v>933</v>
      </c>
      <c r="F8575" s="8">
        <v>3075</v>
      </c>
      <c r="G8575" s="8">
        <v>9221</v>
      </c>
      <c r="H8575" s="8">
        <v>1598</v>
      </c>
      <c r="I8575" s="8">
        <v>1771</v>
      </c>
      <c r="J8575" s="8">
        <v>8169</v>
      </c>
      <c r="K8575" s="8">
        <v>2546</v>
      </c>
      <c r="L8575" s="8">
        <v>1349</v>
      </c>
      <c r="M8575" s="8">
        <v>1160</v>
      </c>
      <c r="N8575" s="8">
        <v>6112</v>
      </c>
      <c r="O8575" s="8">
        <v>1992</v>
      </c>
      <c r="P8575" s="8">
        <v>1384</v>
      </c>
      <c r="Q8575" s="8">
        <v>1568</v>
      </c>
      <c r="R8575" s="8">
        <v>3906</v>
      </c>
      <c r="S8575" s="8">
        <v>3612</v>
      </c>
      <c r="T8575" s="8">
        <v>2703</v>
      </c>
      <c r="U8575" s="8">
        <v>3949</v>
      </c>
      <c r="V8575" s="8">
        <v>117</v>
      </c>
    </row>
    <row r="8576" spans="1:22" x14ac:dyDescent="0.3">
      <c r="A8576" s="6">
        <v>40901</v>
      </c>
      <c r="B8576" s="7">
        <v>6</v>
      </c>
      <c r="C8576" s="8">
        <v>13639</v>
      </c>
      <c r="D8576" s="8">
        <v>4650</v>
      </c>
      <c r="E8576" s="8">
        <v>958</v>
      </c>
      <c r="F8576" s="8">
        <v>3192</v>
      </c>
      <c r="G8576" s="8">
        <v>9253</v>
      </c>
      <c r="H8576" s="8">
        <v>1632</v>
      </c>
      <c r="I8576" s="8">
        <v>1817</v>
      </c>
      <c r="J8576" s="8">
        <v>8496</v>
      </c>
      <c r="K8576" s="8">
        <v>2610</v>
      </c>
      <c r="L8576" s="8">
        <v>1384</v>
      </c>
      <c r="M8576" s="8">
        <v>1202</v>
      </c>
      <c r="N8576" s="8">
        <v>6202</v>
      </c>
      <c r="O8576" s="8">
        <v>2058</v>
      </c>
      <c r="P8576" s="8">
        <v>1415</v>
      </c>
      <c r="Q8576" s="8">
        <v>1622</v>
      </c>
      <c r="R8576" s="8">
        <v>4030</v>
      </c>
      <c r="S8576" s="8">
        <v>3721</v>
      </c>
      <c r="T8576" s="8">
        <v>2772</v>
      </c>
      <c r="U8576" s="8">
        <v>4021</v>
      </c>
      <c r="V8576" s="8">
        <v>119</v>
      </c>
    </row>
    <row r="8577" spans="1:22" x14ac:dyDescent="0.3">
      <c r="A8577" s="6">
        <v>40901</v>
      </c>
      <c r="B8577" s="7">
        <v>7</v>
      </c>
      <c r="C8577" s="8">
        <v>14058</v>
      </c>
      <c r="D8577" s="8">
        <v>4860</v>
      </c>
      <c r="E8577" s="8">
        <v>1005</v>
      </c>
      <c r="F8577" s="8">
        <v>3335</v>
      </c>
      <c r="G8577" s="8">
        <v>9477</v>
      </c>
      <c r="H8577" s="8">
        <v>1706</v>
      </c>
      <c r="I8577" s="8">
        <v>1898</v>
      </c>
      <c r="J8577" s="8">
        <v>9046</v>
      </c>
      <c r="K8577" s="8">
        <v>2696</v>
      </c>
      <c r="L8577" s="8">
        <v>1419</v>
      </c>
      <c r="M8577" s="8">
        <v>1251</v>
      </c>
      <c r="N8577" s="8">
        <v>6411</v>
      </c>
      <c r="O8577" s="8">
        <v>2180</v>
      </c>
      <c r="P8577" s="8">
        <v>1490</v>
      </c>
      <c r="Q8577" s="8">
        <v>1678</v>
      </c>
      <c r="R8577" s="8">
        <v>4220</v>
      </c>
      <c r="S8577" s="8">
        <v>3922</v>
      </c>
      <c r="T8577" s="8">
        <v>2909</v>
      </c>
      <c r="U8577" s="8">
        <v>4180</v>
      </c>
      <c r="V8577" s="8">
        <v>126</v>
      </c>
    </row>
    <row r="8578" spans="1:22" x14ac:dyDescent="0.3">
      <c r="A8578" s="6">
        <v>40901</v>
      </c>
      <c r="B8578" s="7">
        <v>8</v>
      </c>
      <c r="C8578" s="8">
        <v>14731</v>
      </c>
      <c r="D8578" s="8">
        <v>5134</v>
      </c>
      <c r="E8578" s="8">
        <v>1059</v>
      </c>
      <c r="F8578" s="8">
        <v>3491</v>
      </c>
      <c r="G8578" s="8">
        <v>9857</v>
      </c>
      <c r="H8578" s="8">
        <v>1801</v>
      </c>
      <c r="I8578" s="8">
        <v>2020</v>
      </c>
      <c r="J8578" s="8">
        <v>9652</v>
      </c>
      <c r="K8578" s="8">
        <v>2823</v>
      </c>
      <c r="L8578" s="8">
        <v>1481</v>
      </c>
      <c r="M8578" s="8">
        <v>1337</v>
      </c>
      <c r="N8578" s="8">
        <v>6704</v>
      </c>
      <c r="O8578" s="8">
        <v>2319</v>
      </c>
      <c r="P8578" s="8">
        <v>1588</v>
      </c>
      <c r="Q8578" s="8">
        <v>1782</v>
      </c>
      <c r="R8578" s="8">
        <v>4486</v>
      </c>
      <c r="S8578" s="8">
        <v>4121</v>
      </c>
      <c r="T8578" s="8">
        <v>3092</v>
      </c>
      <c r="U8578" s="8">
        <v>4286</v>
      </c>
      <c r="V8578" s="8">
        <v>132</v>
      </c>
    </row>
    <row r="8579" spans="1:22" x14ac:dyDescent="0.3">
      <c r="A8579" s="6">
        <v>40901</v>
      </c>
      <c r="B8579" s="7">
        <v>9</v>
      </c>
      <c r="C8579" s="8">
        <v>15239</v>
      </c>
      <c r="D8579" s="8">
        <v>5377</v>
      </c>
      <c r="E8579" s="8">
        <v>1118</v>
      </c>
      <c r="F8579" s="8">
        <v>3666</v>
      </c>
      <c r="G8579" s="8">
        <v>10018</v>
      </c>
      <c r="H8579" s="8">
        <v>1863</v>
      </c>
      <c r="I8579" s="8">
        <v>2132</v>
      </c>
      <c r="J8579" s="8">
        <v>10255</v>
      </c>
      <c r="K8579" s="8">
        <v>2919</v>
      </c>
      <c r="L8579" s="8">
        <v>1518</v>
      </c>
      <c r="M8579" s="8">
        <v>1408</v>
      </c>
      <c r="N8579" s="8">
        <v>6876</v>
      </c>
      <c r="O8579" s="8">
        <v>2474</v>
      </c>
      <c r="P8579" s="8">
        <v>1685</v>
      </c>
      <c r="Q8579" s="8">
        <v>1887</v>
      </c>
      <c r="R8579" s="8">
        <v>4748</v>
      </c>
      <c r="S8579" s="8">
        <v>4348</v>
      </c>
      <c r="T8579" s="8">
        <v>3270</v>
      </c>
      <c r="U8579" s="8">
        <v>4461</v>
      </c>
      <c r="V8579" s="8">
        <v>139</v>
      </c>
    </row>
    <row r="8580" spans="1:22" x14ac:dyDescent="0.3">
      <c r="A8580" s="6">
        <v>40901</v>
      </c>
      <c r="B8580" s="7">
        <v>10</v>
      </c>
      <c r="C8580" s="8">
        <v>15426</v>
      </c>
      <c r="D8580" s="8">
        <v>5521</v>
      </c>
      <c r="E8580" s="8">
        <v>1163</v>
      </c>
      <c r="F8580" s="8">
        <v>3740</v>
      </c>
      <c r="G8580" s="8">
        <v>10183</v>
      </c>
      <c r="H8580" s="8">
        <v>1925</v>
      </c>
      <c r="I8580" s="8">
        <v>2177</v>
      </c>
      <c r="J8580" s="8">
        <v>10426</v>
      </c>
      <c r="K8580" s="8">
        <v>2947</v>
      </c>
      <c r="L8580" s="8">
        <v>1549</v>
      </c>
      <c r="M8580" s="8">
        <v>1401</v>
      </c>
      <c r="N8580" s="8">
        <v>7096</v>
      </c>
      <c r="O8580" s="8">
        <v>2570</v>
      </c>
      <c r="P8580" s="8">
        <v>1766</v>
      </c>
      <c r="Q8580" s="8">
        <v>1963</v>
      </c>
      <c r="R8580" s="8">
        <v>4933</v>
      </c>
      <c r="S8580" s="8">
        <v>4490</v>
      </c>
      <c r="T8580" s="8">
        <v>3370</v>
      </c>
      <c r="U8580" s="8">
        <v>4598</v>
      </c>
      <c r="V8580" s="8">
        <v>144</v>
      </c>
    </row>
    <row r="8581" spans="1:22" x14ac:dyDescent="0.3">
      <c r="A8581" s="6">
        <v>40901</v>
      </c>
      <c r="B8581" s="7">
        <v>11</v>
      </c>
      <c r="C8581" s="8">
        <v>15334</v>
      </c>
      <c r="D8581" s="8">
        <v>5543</v>
      </c>
      <c r="E8581" s="8">
        <v>1159</v>
      </c>
      <c r="F8581" s="8">
        <v>3764</v>
      </c>
      <c r="G8581" s="8">
        <v>10309</v>
      </c>
      <c r="H8581" s="8">
        <v>1918</v>
      </c>
      <c r="I8581" s="8">
        <v>2182</v>
      </c>
      <c r="J8581" s="8">
        <v>10324</v>
      </c>
      <c r="K8581" s="8">
        <v>2958</v>
      </c>
      <c r="L8581" s="8">
        <v>1581</v>
      </c>
      <c r="M8581" s="8">
        <v>1350</v>
      </c>
      <c r="N8581" s="8">
        <v>7192</v>
      </c>
      <c r="O8581" s="8">
        <v>2608</v>
      </c>
      <c r="P8581" s="8">
        <v>1780</v>
      </c>
      <c r="Q8581" s="8">
        <v>1992</v>
      </c>
      <c r="R8581" s="8">
        <v>4970</v>
      </c>
      <c r="S8581" s="8">
        <v>4555</v>
      </c>
      <c r="T8581" s="8">
        <v>3384</v>
      </c>
      <c r="U8581" s="8">
        <v>4641</v>
      </c>
      <c r="V8581" s="8">
        <v>147</v>
      </c>
    </row>
    <row r="8582" spans="1:22" x14ac:dyDescent="0.3">
      <c r="A8582" s="6">
        <v>40901</v>
      </c>
      <c r="B8582" s="7">
        <v>12</v>
      </c>
      <c r="C8582" s="8">
        <v>15077</v>
      </c>
      <c r="D8582" s="8">
        <v>5486</v>
      </c>
      <c r="E8582" s="8">
        <v>1171</v>
      </c>
      <c r="F8582" s="8">
        <v>3717</v>
      </c>
      <c r="G8582" s="8">
        <v>10327</v>
      </c>
      <c r="H8582" s="8">
        <v>1899</v>
      </c>
      <c r="I8582" s="8">
        <v>2161</v>
      </c>
      <c r="J8582" s="8">
        <v>10084</v>
      </c>
      <c r="K8582" s="8">
        <v>2923</v>
      </c>
      <c r="L8582" s="8">
        <v>1597</v>
      </c>
      <c r="M8582" s="8">
        <v>1285</v>
      </c>
      <c r="N8582" s="8">
        <v>7149</v>
      </c>
      <c r="O8582" s="8">
        <v>2605</v>
      </c>
      <c r="P8582" s="8">
        <v>1755</v>
      </c>
      <c r="Q8582" s="8">
        <v>1969</v>
      </c>
      <c r="R8582" s="8">
        <v>4868</v>
      </c>
      <c r="S8582" s="8">
        <v>4596</v>
      </c>
      <c r="T8582" s="8">
        <v>3338</v>
      </c>
      <c r="U8582" s="8">
        <v>4667</v>
      </c>
      <c r="V8582" s="8">
        <v>148</v>
      </c>
    </row>
    <row r="8583" spans="1:22" x14ac:dyDescent="0.3">
      <c r="A8583" s="6">
        <v>40901</v>
      </c>
      <c r="B8583" s="7">
        <v>13</v>
      </c>
      <c r="C8583" s="8">
        <v>14598</v>
      </c>
      <c r="D8583" s="8">
        <v>5383</v>
      </c>
      <c r="E8583" s="8">
        <v>1165</v>
      </c>
      <c r="F8583" s="8">
        <v>3641</v>
      </c>
      <c r="G8583" s="8">
        <v>10286</v>
      </c>
      <c r="H8583" s="8">
        <v>1853</v>
      </c>
      <c r="I8583" s="8">
        <v>2123</v>
      </c>
      <c r="J8583" s="8">
        <v>9849</v>
      </c>
      <c r="K8583" s="8">
        <v>2867</v>
      </c>
      <c r="L8583" s="8">
        <v>1604</v>
      </c>
      <c r="M8583" s="8">
        <v>1216</v>
      </c>
      <c r="N8583" s="8">
        <v>7127</v>
      </c>
      <c r="O8583" s="8">
        <v>2579</v>
      </c>
      <c r="P8583" s="8">
        <v>1709</v>
      </c>
      <c r="Q8583" s="8">
        <v>1935</v>
      </c>
      <c r="R8583" s="8">
        <v>4759</v>
      </c>
      <c r="S8583" s="8">
        <v>4526</v>
      </c>
      <c r="T8583" s="8">
        <v>3310</v>
      </c>
      <c r="U8583" s="8">
        <v>4643</v>
      </c>
      <c r="V8583" s="8">
        <v>148</v>
      </c>
    </row>
    <row r="8584" spans="1:22" x14ac:dyDescent="0.3">
      <c r="A8584" s="6">
        <v>40901</v>
      </c>
      <c r="B8584" s="7">
        <v>14</v>
      </c>
      <c r="C8584" s="8">
        <v>14138</v>
      </c>
      <c r="D8584" s="8">
        <v>5241</v>
      </c>
      <c r="E8584" s="8">
        <v>1139</v>
      </c>
      <c r="F8584" s="8">
        <v>3544</v>
      </c>
      <c r="G8584" s="8">
        <v>10198</v>
      </c>
      <c r="H8584" s="8">
        <v>1793</v>
      </c>
      <c r="I8584" s="8">
        <v>2061</v>
      </c>
      <c r="J8584" s="8">
        <v>9592</v>
      </c>
      <c r="K8584" s="8">
        <v>2796</v>
      </c>
      <c r="L8584" s="8">
        <v>1591</v>
      </c>
      <c r="M8584" s="8">
        <v>1142</v>
      </c>
      <c r="N8584" s="8">
        <v>7056</v>
      </c>
      <c r="O8584" s="8">
        <v>2543</v>
      </c>
      <c r="P8584" s="8">
        <v>1665</v>
      </c>
      <c r="Q8584" s="8">
        <v>1888</v>
      </c>
      <c r="R8584" s="8">
        <v>4633</v>
      </c>
      <c r="S8584" s="8">
        <v>4439</v>
      </c>
      <c r="T8584" s="8">
        <v>3226</v>
      </c>
      <c r="U8584" s="8">
        <v>4587</v>
      </c>
      <c r="V8584" s="8">
        <v>147</v>
      </c>
    </row>
    <row r="8585" spans="1:22" x14ac:dyDescent="0.3">
      <c r="A8585" s="6">
        <v>40901</v>
      </c>
      <c r="B8585" s="7">
        <v>15</v>
      </c>
      <c r="C8585" s="8">
        <v>13808</v>
      </c>
      <c r="D8585" s="8">
        <v>5169</v>
      </c>
      <c r="E8585" s="8">
        <v>1134</v>
      </c>
      <c r="F8585" s="8">
        <v>3497</v>
      </c>
      <c r="G8585" s="8">
        <v>10019</v>
      </c>
      <c r="H8585" s="8">
        <v>1730</v>
      </c>
      <c r="I8585" s="8">
        <v>2027</v>
      </c>
      <c r="J8585" s="8">
        <v>9480</v>
      </c>
      <c r="K8585" s="8">
        <v>2732</v>
      </c>
      <c r="L8585" s="8">
        <v>1574</v>
      </c>
      <c r="M8585" s="8">
        <v>1092</v>
      </c>
      <c r="N8585" s="8">
        <v>6960</v>
      </c>
      <c r="O8585" s="8">
        <v>2506</v>
      </c>
      <c r="P8585" s="8">
        <v>1638</v>
      </c>
      <c r="Q8585" s="8">
        <v>1865</v>
      </c>
      <c r="R8585" s="8">
        <v>4564</v>
      </c>
      <c r="S8585" s="8">
        <v>4407</v>
      </c>
      <c r="T8585" s="8">
        <v>3168</v>
      </c>
      <c r="U8585" s="8">
        <v>4555</v>
      </c>
      <c r="V8585" s="8">
        <v>146</v>
      </c>
    </row>
    <row r="8586" spans="1:22" x14ac:dyDescent="0.3">
      <c r="A8586" s="6">
        <v>40901</v>
      </c>
      <c r="B8586" s="7">
        <v>16</v>
      </c>
      <c r="C8586" s="8">
        <v>13681</v>
      </c>
      <c r="D8586" s="8">
        <v>5132</v>
      </c>
      <c r="E8586" s="8">
        <v>1140</v>
      </c>
      <c r="F8586" s="8">
        <v>3456</v>
      </c>
      <c r="G8586" s="8">
        <v>9887</v>
      </c>
      <c r="H8586" s="8">
        <v>1709</v>
      </c>
      <c r="I8586" s="8">
        <v>2033</v>
      </c>
      <c r="J8586" s="8">
        <v>9544</v>
      </c>
      <c r="K8586" s="8">
        <v>2627</v>
      </c>
      <c r="L8586" s="8">
        <v>1541</v>
      </c>
      <c r="M8586" s="8">
        <v>1072</v>
      </c>
      <c r="N8586" s="8">
        <v>6949</v>
      </c>
      <c r="O8586" s="8">
        <v>2520</v>
      </c>
      <c r="P8586" s="8">
        <v>1643</v>
      </c>
      <c r="Q8586" s="8">
        <v>1861</v>
      </c>
      <c r="R8586" s="8">
        <v>4556</v>
      </c>
      <c r="S8586" s="8">
        <v>4409</v>
      </c>
      <c r="T8586" s="8">
        <v>3157</v>
      </c>
      <c r="U8586" s="8">
        <v>4577</v>
      </c>
      <c r="V8586" s="8">
        <v>147</v>
      </c>
    </row>
    <row r="8587" spans="1:22" x14ac:dyDescent="0.3">
      <c r="A8587" s="6">
        <v>40901</v>
      </c>
      <c r="B8587" s="7">
        <v>17</v>
      </c>
      <c r="C8587" s="8">
        <v>13859</v>
      </c>
      <c r="D8587" s="8">
        <v>5294</v>
      </c>
      <c r="E8587" s="8">
        <v>1217</v>
      </c>
      <c r="F8587" s="8">
        <v>3621</v>
      </c>
      <c r="G8587" s="8">
        <v>9910</v>
      </c>
      <c r="H8587" s="8">
        <v>1708</v>
      </c>
      <c r="I8587" s="8">
        <v>2133</v>
      </c>
      <c r="J8587" s="8">
        <v>10030</v>
      </c>
      <c r="K8587" s="8">
        <v>2639</v>
      </c>
      <c r="L8587" s="8">
        <v>1593</v>
      </c>
      <c r="M8587" s="8">
        <v>1084</v>
      </c>
      <c r="N8587" s="8">
        <v>7017</v>
      </c>
      <c r="O8587" s="8">
        <v>2713</v>
      </c>
      <c r="P8587" s="8">
        <v>1719</v>
      </c>
      <c r="Q8587" s="8">
        <v>1919</v>
      </c>
      <c r="R8587" s="8">
        <v>4752</v>
      </c>
      <c r="S8587" s="8">
        <v>4598</v>
      </c>
      <c r="T8587" s="8">
        <v>3273</v>
      </c>
      <c r="U8587" s="8">
        <v>4848</v>
      </c>
      <c r="V8587" s="8">
        <v>161</v>
      </c>
    </row>
    <row r="8588" spans="1:22" x14ac:dyDescent="0.3">
      <c r="A8588" s="6">
        <v>40901</v>
      </c>
      <c r="B8588" s="7">
        <v>18</v>
      </c>
      <c r="C8588" s="8">
        <v>14824</v>
      </c>
      <c r="D8588" s="8">
        <v>5688</v>
      </c>
      <c r="E8588" s="8">
        <v>1372</v>
      </c>
      <c r="F8588" s="8">
        <v>4044</v>
      </c>
      <c r="G8588" s="8">
        <v>10738</v>
      </c>
      <c r="H8588" s="8">
        <v>1849</v>
      </c>
      <c r="I8588" s="8">
        <v>2346</v>
      </c>
      <c r="J8588" s="8">
        <v>11059</v>
      </c>
      <c r="K8588" s="8">
        <v>2826</v>
      </c>
      <c r="L8588" s="8">
        <v>1682</v>
      </c>
      <c r="M8588" s="8">
        <v>1176</v>
      </c>
      <c r="N8588" s="8">
        <v>7499</v>
      </c>
      <c r="O8588" s="8">
        <v>3044</v>
      </c>
      <c r="P8588" s="8">
        <v>1887</v>
      </c>
      <c r="Q8588" s="8">
        <v>2067</v>
      </c>
      <c r="R8588" s="8">
        <v>5154</v>
      </c>
      <c r="S8588" s="8">
        <v>5053</v>
      </c>
      <c r="T8588" s="8">
        <v>3573</v>
      </c>
      <c r="U8588" s="8">
        <v>5345</v>
      </c>
      <c r="V8588" s="8">
        <v>183</v>
      </c>
    </row>
    <row r="8589" spans="1:22" x14ac:dyDescent="0.3">
      <c r="A8589" s="6">
        <v>40901</v>
      </c>
      <c r="B8589" s="7">
        <v>19</v>
      </c>
      <c r="C8589" s="8">
        <v>15192</v>
      </c>
      <c r="D8589" s="8">
        <v>5692</v>
      </c>
      <c r="E8589" s="8">
        <v>1363</v>
      </c>
      <c r="F8589" s="8">
        <v>4110</v>
      </c>
      <c r="G8589" s="8">
        <v>11523</v>
      </c>
      <c r="H8589" s="8">
        <v>1905</v>
      </c>
      <c r="I8589" s="8">
        <v>2347</v>
      </c>
      <c r="J8589" s="8">
        <v>11172</v>
      </c>
      <c r="K8589" s="8">
        <v>2939</v>
      </c>
      <c r="L8589" s="8">
        <v>1676</v>
      </c>
      <c r="M8589" s="8">
        <v>1271</v>
      </c>
      <c r="N8589" s="8">
        <v>7556</v>
      </c>
      <c r="O8589" s="8">
        <v>3028</v>
      </c>
      <c r="P8589" s="8">
        <v>1846</v>
      </c>
      <c r="Q8589" s="8">
        <v>2026</v>
      </c>
      <c r="R8589" s="8">
        <v>5074</v>
      </c>
      <c r="S8589" s="8">
        <v>5004</v>
      </c>
      <c r="T8589" s="8">
        <v>3605</v>
      </c>
      <c r="U8589" s="8">
        <v>5326</v>
      </c>
      <c r="V8589" s="8">
        <v>183</v>
      </c>
    </row>
    <row r="8590" spans="1:22" x14ac:dyDescent="0.3">
      <c r="A8590" s="6">
        <v>40901</v>
      </c>
      <c r="B8590" s="7">
        <v>20</v>
      </c>
      <c r="C8590" s="8">
        <v>15202</v>
      </c>
      <c r="D8590" s="8">
        <v>5623</v>
      </c>
      <c r="E8590" s="8">
        <v>1341</v>
      </c>
      <c r="F8590" s="8">
        <v>4056</v>
      </c>
      <c r="G8590" s="8">
        <v>11420</v>
      </c>
      <c r="H8590" s="8">
        <v>1864</v>
      </c>
      <c r="I8590" s="8">
        <v>2333</v>
      </c>
      <c r="J8590" s="8">
        <v>11142</v>
      </c>
      <c r="K8590" s="8">
        <v>2916</v>
      </c>
      <c r="L8590" s="8">
        <v>1648</v>
      </c>
      <c r="M8590" s="8">
        <v>1299</v>
      </c>
      <c r="N8590" s="8">
        <v>7438</v>
      </c>
      <c r="O8590" s="8">
        <v>2969</v>
      </c>
      <c r="P8590" s="8">
        <v>1813</v>
      </c>
      <c r="Q8590" s="8">
        <v>1985</v>
      </c>
      <c r="R8590" s="8">
        <v>4992</v>
      </c>
      <c r="S8590" s="8">
        <v>4885</v>
      </c>
      <c r="T8590" s="8">
        <v>3596</v>
      </c>
      <c r="U8590" s="8">
        <v>5236</v>
      </c>
      <c r="V8590" s="8">
        <v>180</v>
      </c>
    </row>
    <row r="8591" spans="1:22" x14ac:dyDescent="0.3">
      <c r="A8591" s="6">
        <v>40901</v>
      </c>
      <c r="B8591" s="7">
        <v>21</v>
      </c>
      <c r="C8591" s="8">
        <v>15335</v>
      </c>
      <c r="D8591" s="8">
        <v>5643</v>
      </c>
      <c r="E8591" s="8">
        <v>1328</v>
      </c>
      <c r="F8591" s="8">
        <v>4085</v>
      </c>
      <c r="G8591" s="8">
        <v>11236</v>
      </c>
      <c r="H8591" s="8">
        <v>1871</v>
      </c>
      <c r="I8591" s="8">
        <v>2359</v>
      </c>
      <c r="J8591" s="8">
        <v>11172</v>
      </c>
      <c r="K8591" s="8">
        <v>2900</v>
      </c>
      <c r="L8591" s="8">
        <v>1629</v>
      </c>
      <c r="M8591" s="8">
        <v>1342</v>
      </c>
      <c r="N8591" s="8">
        <v>7402</v>
      </c>
      <c r="O8591" s="8">
        <v>2924</v>
      </c>
      <c r="P8591" s="8">
        <v>1798</v>
      </c>
      <c r="Q8591" s="8">
        <v>1970</v>
      </c>
      <c r="R8591" s="8">
        <v>4930</v>
      </c>
      <c r="S8591" s="8">
        <v>4839</v>
      </c>
      <c r="T8591" s="8">
        <v>3568</v>
      </c>
      <c r="U8591" s="8">
        <v>5146</v>
      </c>
      <c r="V8591" s="8">
        <v>178</v>
      </c>
    </row>
    <row r="8592" spans="1:22" x14ac:dyDescent="0.3">
      <c r="A8592" s="6">
        <v>40901</v>
      </c>
      <c r="B8592" s="7">
        <v>22</v>
      </c>
      <c r="C8592" s="8">
        <v>15343</v>
      </c>
      <c r="D8592" s="8">
        <v>5623</v>
      </c>
      <c r="E8592" s="8">
        <v>1313</v>
      </c>
      <c r="F8592" s="8">
        <v>4040</v>
      </c>
      <c r="G8592" s="8">
        <v>11110</v>
      </c>
      <c r="H8592" s="8">
        <v>1857</v>
      </c>
      <c r="I8592" s="8">
        <v>2337</v>
      </c>
      <c r="J8592" s="8">
        <v>11146</v>
      </c>
      <c r="K8592" s="8">
        <v>2894</v>
      </c>
      <c r="L8592" s="8">
        <v>1623</v>
      </c>
      <c r="M8592" s="8">
        <v>1370</v>
      </c>
      <c r="N8592" s="8">
        <v>7326</v>
      </c>
      <c r="O8592" s="8">
        <v>2883</v>
      </c>
      <c r="P8592" s="8">
        <v>1778</v>
      </c>
      <c r="Q8592" s="8">
        <v>1944</v>
      </c>
      <c r="R8592" s="8">
        <v>4904</v>
      </c>
      <c r="S8592" s="8">
        <v>4795</v>
      </c>
      <c r="T8592" s="8">
        <v>3529</v>
      </c>
      <c r="U8592" s="8">
        <v>5073</v>
      </c>
      <c r="V8592" s="8">
        <v>176</v>
      </c>
    </row>
    <row r="8593" spans="1:22" x14ac:dyDescent="0.3">
      <c r="A8593" s="6">
        <v>40901</v>
      </c>
      <c r="B8593" s="7">
        <v>23</v>
      </c>
      <c r="C8593" s="8">
        <v>15146</v>
      </c>
      <c r="D8593" s="8">
        <v>5519</v>
      </c>
      <c r="E8593" s="8">
        <v>1273</v>
      </c>
      <c r="F8593" s="8">
        <v>3935</v>
      </c>
      <c r="G8593" s="8">
        <v>10937</v>
      </c>
      <c r="H8593" s="8">
        <v>1825</v>
      </c>
      <c r="I8593" s="8">
        <v>2296</v>
      </c>
      <c r="J8593" s="8">
        <v>10952</v>
      </c>
      <c r="K8593" s="8">
        <v>2849</v>
      </c>
      <c r="L8593" s="8">
        <v>1581</v>
      </c>
      <c r="M8593" s="8">
        <v>1379</v>
      </c>
      <c r="N8593" s="8">
        <v>7175</v>
      </c>
      <c r="O8593" s="8">
        <v>2778</v>
      </c>
      <c r="P8593" s="8">
        <v>1741</v>
      </c>
      <c r="Q8593" s="8">
        <v>1873</v>
      </c>
      <c r="R8593" s="8">
        <v>4761</v>
      </c>
      <c r="S8593" s="8">
        <v>4690</v>
      </c>
      <c r="T8593" s="8">
        <v>3441</v>
      </c>
      <c r="U8593" s="8">
        <v>4929</v>
      </c>
      <c r="V8593" s="8">
        <v>169</v>
      </c>
    </row>
    <row r="8594" spans="1:22" x14ac:dyDescent="0.3">
      <c r="A8594" s="6">
        <v>40901</v>
      </c>
      <c r="B8594" s="7">
        <v>24</v>
      </c>
      <c r="C8594" s="8">
        <v>14747</v>
      </c>
      <c r="D8594" s="8">
        <v>5285</v>
      </c>
      <c r="E8594" s="8">
        <v>1200</v>
      </c>
      <c r="F8594" s="8">
        <v>3748</v>
      </c>
      <c r="G8594" s="8">
        <v>10570</v>
      </c>
      <c r="H8594" s="8">
        <v>1748</v>
      </c>
      <c r="I8594" s="8">
        <v>2224</v>
      </c>
      <c r="J8594" s="8">
        <v>10577</v>
      </c>
      <c r="K8594" s="8">
        <v>2771</v>
      </c>
      <c r="L8594" s="8">
        <v>1530</v>
      </c>
      <c r="M8594" s="8">
        <v>1350</v>
      </c>
      <c r="N8594" s="8">
        <v>6846</v>
      </c>
      <c r="O8594" s="8">
        <v>2601</v>
      </c>
      <c r="P8594" s="8">
        <v>1646</v>
      </c>
      <c r="Q8594" s="8">
        <v>1771</v>
      </c>
      <c r="R8594" s="8">
        <v>4528</v>
      </c>
      <c r="S8594" s="8">
        <v>4478</v>
      </c>
      <c r="T8594" s="8">
        <v>3342</v>
      </c>
      <c r="U8594" s="8">
        <v>4729</v>
      </c>
      <c r="V8594" s="8">
        <v>158</v>
      </c>
    </row>
    <row r="8595" spans="1:22" x14ac:dyDescent="0.3">
      <c r="A8595" s="6">
        <v>40902</v>
      </c>
      <c r="B8595" s="7">
        <v>1</v>
      </c>
      <c r="C8595" s="8">
        <v>14240</v>
      </c>
      <c r="D8595" s="8">
        <v>5061</v>
      </c>
      <c r="E8595" s="8">
        <v>1123</v>
      </c>
      <c r="F8595" s="8">
        <v>3558</v>
      </c>
      <c r="G8595" s="8">
        <v>10021</v>
      </c>
      <c r="H8595" s="8">
        <v>1664</v>
      </c>
      <c r="I8595" s="8">
        <v>2123</v>
      </c>
      <c r="J8595" s="8">
        <v>10234</v>
      </c>
      <c r="K8595" s="8">
        <v>2673</v>
      </c>
      <c r="L8595" s="8">
        <v>1452</v>
      </c>
      <c r="M8595" s="8">
        <v>1303</v>
      </c>
      <c r="N8595" s="8">
        <v>6483</v>
      </c>
      <c r="O8595" s="8">
        <v>2401</v>
      </c>
      <c r="P8595" s="8">
        <v>1559</v>
      </c>
      <c r="Q8595" s="8">
        <v>1657</v>
      </c>
      <c r="R8595" s="8">
        <v>4312</v>
      </c>
      <c r="S8595" s="8">
        <v>4237</v>
      </c>
      <c r="T8595" s="8">
        <v>3210</v>
      </c>
      <c r="U8595" s="8">
        <v>4477</v>
      </c>
      <c r="V8595" s="8">
        <v>145</v>
      </c>
    </row>
    <row r="8596" spans="1:22" x14ac:dyDescent="0.3">
      <c r="A8596" s="6">
        <v>40902</v>
      </c>
      <c r="B8596" s="7">
        <v>2</v>
      </c>
      <c r="C8596" s="8">
        <v>13900</v>
      </c>
      <c r="D8596" s="8">
        <v>4917</v>
      </c>
      <c r="E8596" s="8">
        <v>1060</v>
      </c>
      <c r="F8596" s="8">
        <v>3482</v>
      </c>
      <c r="G8596" s="8">
        <v>9474</v>
      </c>
      <c r="H8596" s="8">
        <v>1601</v>
      </c>
      <c r="I8596" s="8">
        <v>2076</v>
      </c>
      <c r="J8596" s="8">
        <v>10037</v>
      </c>
      <c r="K8596" s="8">
        <v>2571</v>
      </c>
      <c r="L8596" s="8">
        <v>1393</v>
      </c>
      <c r="M8596" s="8">
        <v>1276</v>
      </c>
      <c r="N8596" s="8">
        <v>6188</v>
      </c>
      <c r="O8596" s="8">
        <v>2243</v>
      </c>
      <c r="P8596" s="8">
        <v>1487</v>
      </c>
      <c r="Q8596" s="8">
        <v>1584</v>
      </c>
      <c r="R8596" s="8">
        <v>4128</v>
      </c>
      <c r="S8596" s="8">
        <v>4054</v>
      </c>
      <c r="T8596" s="8">
        <v>3101</v>
      </c>
      <c r="U8596" s="8">
        <v>4282</v>
      </c>
      <c r="V8596" s="8">
        <v>133</v>
      </c>
    </row>
    <row r="8597" spans="1:22" x14ac:dyDescent="0.3">
      <c r="A8597" s="6">
        <v>40902</v>
      </c>
      <c r="B8597" s="7">
        <v>3</v>
      </c>
      <c r="C8597" s="8">
        <v>13770</v>
      </c>
      <c r="D8597" s="8">
        <v>4843</v>
      </c>
      <c r="E8597" s="8">
        <v>1025</v>
      </c>
      <c r="F8597" s="8">
        <v>3411</v>
      </c>
      <c r="G8597" s="8">
        <v>9057</v>
      </c>
      <c r="H8597" s="8">
        <v>1567</v>
      </c>
      <c r="I8597" s="8">
        <v>2051</v>
      </c>
      <c r="J8597" s="8">
        <v>9987</v>
      </c>
      <c r="K8597" s="8">
        <v>2531</v>
      </c>
      <c r="L8597" s="8">
        <v>1357</v>
      </c>
      <c r="M8597" s="8">
        <v>1266</v>
      </c>
      <c r="N8597" s="8">
        <v>6013</v>
      </c>
      <c r="O8597" s="8">
        <v>2145</v>
      </c>
      <c r="P8597" s="8">
        <v>1451</v>
      </c>
      <c r="Q8597" s="8">
        <v>1535</v>
      </c>
      <c r="R8597" s="8">
        <v>4043</v>
      </c>
      <c r="S8597" s="8">
        <v>3934</v>
      </c>
      <c r="T8597" s="8">
        <v>3081</v>
      </c>
      <c r="U8597" s="8">
        <v>4124</v>
      </c>
      <c r="V8597" s="8">
        <v>125</v>
      </c>
    </row>
    <row r="8598" spans="1:22" x14ac:dyDescent="0.3">
      <c r="A8598" s="6">
        <v>40902</v>
      </c>
      <c r="B8598" s="7">
        <v>4</v>
      </c>
      <c r="C8598" s="8">
        <v>13771</v>
      </c>
      <c r="D8598" s="8">
        <v>4862</v>
      </c>
      <c r="E8598" s="8">
        <v>1006</v>
      </c>
      <c r="F8598" s="8">
        <v>3425</v>
      </c>
      <c r="G8598" s="8">
        <v>8800</v>
      </c>
      <c r="H8598" s="8">
        <v>1550</v>
      </c>
      <c r="I8598" s="8">
        <v>2076</v>
      </c>
      <c r="J8598" s="8">
        <v>10065</v>
      </c>
      <c r="K8598" s="8">
        <v>2505</v>
      </c>
      <c r="L8598" s="8">
        <v>1339</v>
      </c>
      <c r="M8598" s="8">
        <v>1263</v>
      </c>
      <c r="N8598" s="8">
        <v>5941</v>
      </c>
      <c r="O8598" s="8">
        <v>2097</v>
      </c>
      <c r="P8598" s="8">
        <v>1440</v>
      </c>
      <c r="Q8598" s="8">
        <v>1508</v>
      </c>
      <c r="R8598" s="8">
        <v>4016</v>
      </c>
      <c r="S8598" s="8">
        <v>3862</v>
      </c>
      <c r="T8598" s="8">
        <v>3047</v>
      </c>
      <c r="U8598" s="8">
        <v>4036</v>
      </c>
      <c r="V8598" s="8">
        <v>121</v>
      </c>
    </row>
    <row r="8599" spans="1:22" x14ac:dyDescent="0.3">
      <c r="A8599" s="6">
        <v>40902</v>
      </c>
      <c r="B8599" s="7">
        <v>5</v>
      </c>
      <c r="C8599" s="8">
        <v>13838</v>
      </c>
      <c r="D8599" s="8">
        <v>4919</v>
      </c>
      <c r="E8599" s="8">
        <v>1000</v>
      </c>
      <c r="F8599" s="8">
        <v>3491</v>
      </c>
      <c r="G8599" s="8">
        <v>8649</v>
      </c>
      <c r="H8599" s="8">
        <v>1564</v>
      </c>
      <c r="I8599" s="8">
        <v>2092</v>
      </c>
      <c r="J8599" s="8">
        <v>10244</v>
      </c>
      <c r="K8599" s="8">
        <v>2513</v>
      </c>
      <c r="L8599" s="8">
        <v>1342</v>
      </c>
      <c r="M8599" s="8">
        <v>1278</v>
      </c>
      <c r="N8599" s="8">
        <v>5925</v>
      </c>
      <c r="O8599" s="8">
        <v>2078</v>
      </c>
      <c r="P8599" s="8">
        <v>1439</v>
      </c>
      <c r="Q8599" s="8">
        <v>1516</v>
      </c>
      <c r="R8599" s="8">
        <v>4033</v>
      </c>
      <c r="S8599" s="8">
        <v>3846</v>
      </c>
      <c r="T8599" s="8">
        <v>3102</v>
      </c>
      <c r="U8599" s="8">
        <v>3994</v>
      </c>
      <c r="V8599" s="8">
        <v>120</v>
      </c>
    </row>
    <row r="8600" spans="1:22" x14ac:dyDescent="0.3">
      <c r="A8600" s="6">
        <v>40902</v>
      </c>
      <c r="B8600" s="7">
        <v>6</v>
      </c>
      <c r="C8600" s="8">
        <v>14019</v>
      </c>
      <c r="D8600" s="8">
        <v>5047</v>
      </c>
      <c r="E8600" s="8">
        <v>1018</v>
      </c>
      <c r="F8600" s="8">
        <v>3638</v>
      </c>
      <c r="G8600" s="8">
        <v>8631</v>
      </c>
      <c r="H8600" s="8">
        <v>1595</v>
      </c>
      <c r="I8600" s="8">
        <v>2158</v>
      </c>
      <c r="J8600" s="8">
        <v>10601</v>
      </c>
      <c r="K8600" s="8">
        <v>2521</v>
      </c>
      <c r="L8600" s="8">
        <v>1359</v>
      </c>
      <c r="M8600" s="8">
        <v>1306</v>
      </c>
      <c r="N8600" s="8">
        <v>5998</v>
      </c>
      <c r="O8600" s="8">
        <v>2109</v>
      </c>
      <c r="P8600" s="8">
        <v>1485</v>
      </c>
      <c r="Q8600" s="8">
        <v>1572</v>
      </c>
      <c r="R8600" s="8">
        <v>4141</v>
      </c>
      <c r="S8600" s="8">
        <v>3942</v>
      </c>
      <c r="T8600" s="8">
        <v>3129</v>
      </c>
      <c r="U8600" s="8">
        <v>4024</v>
      </c>
      <c r="V8600" s="8">
        <v>121</v>
      </c>
    </row>
    <row r="8601" spans="1:22" x14ac:dyDescent="0.3">
      <c r="A8601" s="6">
        <v>40902</v>
      </c>
      <c r="B8601" s="7">
        <v>7</v>
      </c>
      <c r="C8601" s="8">
        <v>14569</v>
      </c>
      <c r="D8601" s="8">
        <v>5283</v>
      </c>
      <c r="E8601" s="8">
        <v>1057</v>
      </c>
      <c r="F8601" s="8">
        <v>3740</v>
      </c>
      <c r="G8601" s="8">
        <v>8753</v>
      </c>
      <c r="H8601" s="8">
        <v>1662</v>
      </c>
      <c r="I8601" s="8">
        <v>2261</v>
      </c>
      <c r="J8601" s="8">
        <v>11131</v>
      </c>
      <c r="K8601" s="8">
        <v>2609</v>
      </c>
      <c r="L8601" s="8">
        <v>1390</v>
      </c>
      <c r="M8601" s="8">
        <v>1349</v>
      </c>
      <c r="N8601" s="8">
        <v>6161</v>
      </c>
      <c r="O8601" s="8">
        <v>2179</v>
      </c>
      <c r="P8601" s="8">
        <v>1544</v>
      </c>
      <c r="Q8601" s="8">
        <v>1656</v>
      </c>
      <c r="R8601" s="8">
        <v>4351</v>
      </c>
      <c r="S8601" s="8">
        <v>4087</v>
      </c>
      <c r="T8601" s="8">
        <v>3295</v>
      </c>
      <c r="U8601" s="8">
        <v>4106</v>
      </c>
      <c r="V8601" s="8">
        <v>124</v>
      </c>
    </row>
    <row r="8602" spans="1:22" x14ac:dyDescent="0.3">
      <c r="A8602" s="6">
        <v>40902</v>
      </c>
      <c r="B8602" s="7">
        <v>8</v>
      </c>
      <c r="C8602" s="8">
        <v>15209</v>
      </c>
      <c r="D8602" s="8">
        <v>5557</v>
      </c>
      <c r="E8602" s="8">
        <v>1089</v>
      </c>
      <c r="F8602" s="8">
        <v>3855</v>
      </c>
      <c r="G8602" s="8">
        <v>9007</v>
      </c>
      <c r="H8602" s="8">
        <v>1753</v>
      </c>
      <c r="I8602" s="8">
        <v>2328</v>
      </c>
      <c r="J8602" s="8">
        <v>11610</v>
      </c>
      <c r="K8602" s="8">
        <v>2746</v>
      </c>
      <c r="L8602" s="8">
        <v>1426</v>
      </c>
      <c r="M8602" s="8">
        <v>1428</v>
      </c>
      <c r="N8602" s="8">
        <v>6427</v>
      </c>
      <c r="O8602" s="8">
        <v>2299</v>
      </c>
      <c r="P8602" s="8">
        <v>1633</v>
      </c>
      <c r="Q8602" s="8">
        <v>1768</v>
      </c>
      <c r="R8602" s="8">
        <v>4589</v>
      </c>
      <c r="S8602" s="8">
        <v>4249</v>
      </c>
      <c r="T8602" s="8">
        <v>3386</v>
      </c>
      <c r="U8602" s="8">
        <v>4163</v>
      </c>
      <c r="V8602" s="8">
        <v>130</v>
      </c>
    </row>
    <row r="8603" spans="1:22" x14ac:dyDescent="0.3">
      <c r="A8603" s="6">
        <v>40902</v>
      </c>
      <c r="B8603" s="7">
        <v>9</v>
      </c>
      <c r="C8603" s="8">
        <v>15439</v>
      </c>
      <c r="D8603" s="8">
        <v>5667</v>
      </c>
      <c r="E8603" s="8">
        <v>1124</v>
      </c>
      <c r="F8603" s="8">
        <v>3925</v>
      </c>
      <c r="G8603" s="8">
        <v>9076</v>
      </c>
      <c r="H8603" s="8">
        <v>1808</v>
      </c>
      <c r="I8603" s="8">
        <v>2349</v>
      </c>
      <c r="J8603" s="8">
        <v>11701</v>
      </c>
      <c r="K8603" s="8">
        <v>2833</v>
      </c>
      <c r="L8603" s="8">
        <v>1451</v>
      </c>
      <c r="M8603" s="8">
        <v>1499</v>
      </c>
      <c r="N8603" s="8">
        <v>6563</v>
      </c>
      <c r="O8603" s="8">
        <v>2426</v>
      </c>
      <c r="P8603" s="8">
        <v>1717</v>
      </c>
      <c r="Q8603" s="8">
        <v>1834</v>
      </c>
      <c r="R8603" s="8">
        <v>4720</v>
      </c>
      <c r="S8603" s="8">
        <v>4379</v>
      </c>
      <c r="T8603" s="8">
        <v>3408</v>
      </c>
      <c r="U8603" s="8">
        <v>4276</v>
      </c>
      <c r="V8603" s="8">
        <v>138</v>
      </c>
    </row>
    <row r="8604" spans="1:22" x14ac:dyDescent="0.3">
      <c r="A8604" s="6">
        <v>40902</v>
      </c>
      <c r="B8604" s="7">
        <v>10</v>
      </c>
      <c r="C8604" s="8">
        <v>15487</v>
      </c>
      <c r="D8604" s="8">
        <v>5575</v>
      </c>
      <c r="E8604" s="8">
        <v>1136</v>
      </c>
      <c r="F8604" s="8">
        <v>3815</v>
      </c>
      <c r="G8604" s="8">
        <v>9126</v>
      </c>
      <c r="H8604" s="8">
        <v>1852</v>
      </c>
      <c r="I8604" s="8">
        <v>2241</v>
      </c>
      <c r="J8604" s="8">
        <v>11172</v>
      </c>
      <c r="K8604" s="8">
        <v>2844</v>
      </c>
      <c r="L8604" s="8">
        <v>1470</v>
      </c>
      <c r="M8604" s="8">
        <v>1508</v>
      </c>
      <c r="N8604" s="8">
        <v>6697</v>
      </c>
      <c r="O8604" s="8">
        <v>2496</v>
      </c>
      <c r="P8604" s="8">
        <v>1711</v>
      </c>
      <c r="Q8604" s="8">
        <v>1850</v>
      </c>
      <c r="R8604" s="8">
        <v>4700</v>
      </c>
      <c r="S8604" s="8">
        <v>4394</v>
      </c>
      <c r="T8604" s="8">
        <v>3394</v>
      </c>
      <c r="U8604" s="8">
        <v>4370</v>
      </c>
      <c r="V8604" s="8">
        <v>145</v>
      </c>
    </row>
    <row r="8605" spans="1:22" x14ac:dyDescent="0.3">
      <c r="A8605" s="6">
        <v>40902</v>
      </c>
      <c r="B8605" s="7">
        <v>11</v>
      </c>
      <c r="C8605" s="8">
        <v>14943</v>
      </c>
      <c r="D8605" s="8">
        <v>5376</v>
      </c>
      <c r="E8605" s="8">
        <v>1127</v>
      </c>
      <c r="F8605" s="8">
        <v>3656</v>
      </c>
      <c r="G8605" s="8">
        <v>9208</v>
      </c>
      <c r="H8605" s="8">
        <v>1833</v>
      </c>
      <c r="I8605" s="8">
        <v>2129</v>
      </c>
      <c r="J8605" s="8">
        <v>10530</v>
      </c>
      <c r="K8605" s="8">
        <v>2809</v>
      </c>
      <c r="L8605" s="8">
        <v>1463</v>
      </c>
      <c r="M8605" s="8">
        <v>1408</v>
      </c>
      <c r="N8605" s="8">
        <v>6704</v>
      </c>
      <c r="O8605" s="8">
        <v>2482</v>
      </c>
      <c r="P8605" s="8">
        <v>1674</v>
      </c>
      <c r="Q8605" s="8">
        <v>1804</v>
      </c>
      <c r="R8605" s="8">
        <v>4583</v>
      </c>
      <c r="S8605" s="8">
        <v>4318</v>
      </c>
      <c r="T8605" s="8">
        <v>3321</v>
      </c>
      <c r="U8605" s="8">
        <v>4394</v>
      </c>
      <c r="V8605" s="8">
        <v>147</v>
      </c>
    </row>
    <row r="8606" spans="1:22" x14ac:dyDescent="0.3">
      <c r="A8606" s="6">
        <v>40902</v>
      </c>
      <c r="B8606" s="7">
        <v>12</v>
      </c>
      <c r="C8606" s="8">
        <v>14460</v>
      </c>
      <c r="D8606" s="8">
        <v>5199</v>
      </c>
      <c r="E8606" s="8">
        <v>1117</v>
      </c>
      <c r="F8606" s="8">
        <v>3559</v>
      </c>
      <c r="G8606" s="8">
        <v>9212</v>
      </c>
      <c r="H8606" s="8">
        <v>1791</v>
      </c>
      <c r="I8606" s="8">
        <v>2040</v>
      </c>
      <c r="J8606" s="8">
        <v>9977</v>
      </c>
      <c r="K8606" s="8">
        <v>2705</v>
      </c>
      <c r="L8606" s="8">
        <v>1463</v>
      </c>
      <c r="M8606" s="8">
        <v>1272</v>
      </c>
      <c r="N8606" s="8">
        <v>6664</v>
      </c>
      <c r="O8606" s="8">
        <v>2444</v>
      </c>
      <c r="P8606" s="8">
        <v>1650</v>
      </c>
      <c r="Q8606" s="8">
        <v>1786</v>
      </c>
      <c r="R8606" s="8">
        <v>4442</v>
      </c>
      <c r="S8606" s="8">
        <v>4234</v>
      </c>
      <c r="T8606" s="8">
        <v>3205</v>
      </c>
      <c r="U8606" s="8">
        <v>4340</v>
      </c>
      <c r="V8606" s="8">
        <v>146</v>
      </c>
    </row>
    <row r="8607" spans="1:22" x14ac:dyDescent="0.3">
      <c r="A8607" s="6">
        <v>40902</v>
      </c>
      <c r="B8607" s="7">
        <v>13</v>
      </c>
      <c r="C8607" s="8">
        <v>13934</v>
      </c>
      <c r="D8607" s="8">
        <v>5019</v>
      </c>
      <c r="E8607" s="8">
        <v>1095</v>
      </c>
      <c r="F8607" s="8">
        <v>3491</v>
      </c>
      <c r="G8607" s="8">
        <v>9201</v>
      </c>
      <c r="H8607" s="8">
        <v>1724</v>
      </c>
      <c r="I8607" s="8">
        <v>1949</v>
      </c>
      <c r="J8607" s="8">
        <v>9650</v>
      </c>
      <c r="K8607" s="8">
        <v>2622</v>
      </c>
      <c r="L8607" s="8">
        <v>1442</v>
      </c>
      <c r="M8607" s="8">
        <v>1176</v>
      </c>
      <c r="N8607" s="8">
        <v>6579</v>
      </c>
      <c r="O8607" s="8">
        <v>2408</v>
      </c>
      <c r="P8607" s="8">
        <v>1584</v>
      </c>
      <c r="Q8607" s="8">
        <v>1736</v>
      </c>
      <c r="R8607" s="8">
        <v>4289</v>
      </c>
      <c r="S8607" s="8">
        <v>4180</v>
      </c>
      <c r="T8607" s="8">
        <v>3124</v>
      </c>
      <c r="U8607" s="8">
        <v>4303</v>
      </c>
      <c r="V8607" s="8">
        <v>143</v>
      </c>
    </row>
    <row r="8608" spans="1:22" x14ac:dyDescent="0.3">
      <c r="A8608" s="6">
        <v>40902</v>
      </c>
      <c r="B8608" s="7">
        <v>14</v>
      </c>
      <c r="C8608" s="8">
        <v>13337</v>
      </c>
      <c r="D8608" s="8">
        <v>4786</v>
      </c>
      <c r="E8608" s="8">
        <v>1072</v>
      </c>
      <c r="F8608" s="8">
        <v>3372</v>
      </c>
      <c r="G8608" s="8">
        <v>9130</v>
      </c>
      <c r="H8608" s="8">
        <v>1629</v>
      </c>
      <c r="I8608" s="8">
        <v>1884</v>
      </c>
      <c r="J8608" s="8">
        <v>9312</v>
      </c>
      <c r="K8608" s="8">
        <v>2568</v>
      </c>
      <c r="L8608" s="8">
        <v>1428</v>
      </c>
      <c r="M8608" s="8">
        <v>1079</v>
      </c>
      <c r="N8608" s="8">
        <v>6349</v>
      </c>
      <c r="O8608" s="8">
        <v>2346</v>
      </c>
      <c r="P8608" s="8">
        <v>1501</v>
      </c>
      <c r="Q8608" s="8">
        <v>1650</v>
      </c>
      <c r="R8608" s="8">
        <v>4086</v>
      </c>
      <c r="S8608" s="8">
        <v>4107</v>
      </c>
      <c r="T8608" s="8">
        <v>3122</v>
      </c>
      <c r="U8608" s="8">
        <v>4234</v>
      </c>
      <c r="V8608" s="8">
        <v>140</v>
      </c>
    </row>
    <row r="8609" spans="1:22" x14ac:dyDescent="0.3">
      <c r="A8609" s="6">
        <v>40902</v>
      </c>
      <c r="B8609" s="7">
        <v>15</v>
      </c>
      <c r="C8609" s="8">
        <v>12812</v>
      </c>
      <c r="D8609" s="8">
        <v>4612</v>
      </c>
      <c r="E8609" s="8">
        <v>1053</v>
      </c>
      <c r="F8609" s="8">
        <v>3294</v>
      </c>
      <c r="G8609" s="8">
        <v>9042</v>
      </c>
      <c r="H8609" s="8">
        <v>1571</v>
      </c>
      <c r="I8609" s="8">
        <v>1832</v>
      </c>
      <c r="J8609" s="8">
        <v>9045</v>
      </c>
      <c r="K8609" s="8">
        <v>2465</v>
      </c>
      <c r="L8609" s="8">
        <v>1415</v>
      </c>
      <c r="M8609" s="8">
        <v>999</v>
      </c>
      <c r="N8609" s="8">
        <v>6136</v>
      </c>
      <c r="O8609" s="8">
        <v>2293</v>
      </c>
      <c r="P8609" s="8">
        <v>1450</v>
      </c>
      <c r="Q8609" s="8">
        <v>1599</v>
      </c>
      <c r="R8609" s="8">
        <v>4007</v>
      </c>
      <c r="S8609" s="8">
        <v>4053</v>
      </c>
      <c r="T8609" s="8">
        <v>3033</v>
      </c>
      <c r="U8609" s="8">
        <v>4200</v>
      </c>
      <c r="V8609" s="8">
        <v>139</v>
      </c>
    </row>
    <row r="8610" spans="1:22" x14ac:dyDescent="0.3">
      <c r="A8610" s="6">
        <v>40902</v>
      </c>
      <c r="B8610" s="7">
        <v>16</v>
      </c>
      <c r="C8610" s="8">
        <v>12580</v>
      </c>
      <c r="D8610" s="8">
        <v>4538</v>
      </c>
      <c r="E8610" s="8">
        <v>1054</v>
      </c>
      <c r="F8610" s="8">
        <v>3230</v>
      </c>
      <c r="G8610" s="8">
        <v>9026</v>
      </c>
      <c r="H8610" s="8">
        <v>1524</v>
      </c>
      <c r="I8610" s="8">
        <v>1805</v>
      </c>
      <c r="J8610" s="8">
        <v>8946</v>
      </c>
      <c r="K8610" s="8">
        <v>2415</v>
      </c>
      <c r="L8610" s="8">
        <v>1399</v>
      </c>
      <c r="M8610" s="8">
        <v>954</v>
      </c>
      <c r="N8610" s="8">
        <v>6092</v>
      </c>
      <c r="O8610" s="8">
        <v>2285</v>
      </c>
      <c r="P8610" s="8">
        <v>1431</v>
      </c>
      <c r="Q8610" s="8">
        <v>1579</v>
      </c>
      <c r="R8610" s="8">
        <v>3977</v>
      </c>
      <c r="S8610" s="8">
        <v>4033</v>
      </c>
      <c r="T8610" s="8">
        <v>3002</v>
      </c>
      <c r="U8610" s="8">
        <v>4198</v>
      </c>
      <c r="V8610" s="8">
        <v>140</v>
      </c>
    </row>
    <row r="8611" spans="1:22" x14ac:dyDescent="0.3">
      <c r="A8611" s="6">
        <v>40902</v>
      </c>
      <c r="B8611" s="7">
        <v>17</v>
      </c>
      <c r="C8611" s="8">
        <v>12716</v>
      </c>
      <c r="D8611" s="8">
        <v>4600</v>
      </c>
      <c r="E8611" s="8">
        <v>1105</v>
      </c>
      <c r="F8611" s="8">
        <v>3315</v>
      </c>
      <c r="G8611" s="8">
        <v>9072</v>
      </c>
      <c r="H8611" s="8">
        <v>1527</v>
      </c>
      <c r="I8611" s="8">
        <v>1876</v>
      </c>
      <c r="J8611" s="8">
        <v>9166</v>
      </c>
      <c r="K8611" s="8">
        <v>2420</v>
      </c>
      <c r="L8611" s="8">
        <v>1421</v>
      </c>
      <c r="M8611" s="8">
        <v>953</v>
      </c>
      <c r="N8611" s="8">
        <v>6280</v>
      </c>
      <c r="O8611" s="8">
        <v>2433</v>
      </c>
      <c r="P8611" s="8">
        <v>1493</v>
      </c>
      <c r="Q8611" s="8">
        <v>1636</v>
      </c>
      <c r="R8611" s="8">
        <v>4114</v>
      </c>
      <c r="S8611" s="8">
        <v>4175</v>
      </c>
      <c r="T8611" s="8">
        <v>3024</v>
      </c>
      <c r="U8611" s="8">
        <v>4402</v>
      </c>
      <c r="V8611" s="8">
        <v>152</v>
      </c>
    </row>
    <row r="8612" spans="1:22" x14ac:dyDescent="0.3">
      <c r="A8612" s="6">
        <v>40902</v>
      </c>
      <c r="B8612" s="7">
        <v>18</v>
      </c>
      <c r="C8612" s="8">
        <v>13717</v>
      </c>
      <c r="D8612" s="8">
        <v>5032</v>
      </c>
      <c r="E8612" s="8">
        <v>1223</v>
      </c>
      <c r="F8612" s="8">
        <v>3634</v>
      </c>
      <c r="G8612" s="8">
        <v>9750</v>
      </c>
      <c r="H8612" s="8">
        <v>1666</v>
      </c>
      <c r="I8612" s="8">
        <v>2044</v>
      </c>
      <c r="J8612" s="8">
        <v>10004</v>
      </c>
      <c r="K8612" s="8">
        <v>2595</v>
      </c>
      <c r="L8612" s="8">
        <v>1510</v>
      </c>
      <c r="M8612" s="8">
        <v>1050</v>
      </c>
      <c r="N8612" s="8">
        <v>6827</v>
      </c>
      <c r="O8612" s="8">
        <v>2679</v>
      </c>
      <c r="P8612" s="8">
        <v>1639</v>
      </c>
      <c r="Q8612" s="8">
        <v>1787</v>
      </c>
      <c r="R8612" s="8">
        <v>4418</v>
      </c>
      <c r="S8612" s="8">
        <v>4468</v>
      </c>
      <c r="T8612" s="8">
        <v>3260</v>
      </c>
      <c r="U8612" s="8">
        <v>4780</v>
      </c>
      <c r="V8612" s="8">
        <v>169</v>
      </c>
    </row>
    <row r="8613" spans="1:22" x14ac:dyDescent="0.3">
      <c r="A8613" s="6">
        <v>40902</v>
      </c>
      <c r="B8613" s="7">
        <v>19</v>
      </c>
      <c r="C8613" s="8">
        <v>14176</v>
      </c>
      <c r="D8613" s="8">
        <v>5185</v>
      </c>
      <c r="E8613" s="8">
        <v>1233</v>
      </c>
      <c r="F8613" s="8">
        <v>3696</v>
      </c>
      <c r="G8613" s="8">
        <v>10512</v>
      </c>
      <c r="H8613" s="8">
        <v>1744</v>
      </c>
      <c r="I8613" s="8">
        <v>2073</v>
      </c>
      <c r="J8613" s="8">
        <v>10166</v>
      </c>
      <c r="K8613" s="8">
        <v>2743</v>
      </c>
      <c r="L8613" s="8">
        <v>1543</v>
      </c>
      <c r="M8613" s="8">
        <v>1164</v>
      </c>
      <c r="N8613" s="8">
        <v>6938</v>
      </c>
      <c r="O8613" s="8">
        <v>2719</v>
      </c>
      <c r="P8613" s="8">
        <v>1655</v>
      </c>
      <c r="Q8613" s="8">
        <v>1825</v>
      </c>
      <c r="R8613" s="8">
        <v>4481</v>
      </c>
      <c r="S8613" s="8">
        <v>4463</v>
      </c>
      <c r="T8613" s="8">
        <v>3294</v>
      </c>
      <c r="U8613" s="8">
        <v>4812</v>
      </c>
      <c r="V8613" s="8">
        <v>170</v>
      </c>
    </row>
    <row r="8614" spans="1:22" x14ac:dyDescent="0.3">
      <c r="A8614" s="6">
        <v>40902</v>
      </c>
      <c r="B8614" s="7">
        <v>20</v>
      </c>
      <c r="C8614" s="8">
        <v>14440</v>
      </c>
      <c r="D8614" s="8">
        <v>5216</v>
      </c>
      <c r="E8614" s="8">
        <v>1233</v>
      </c>
      <c r="F8614" s="8">
        <v>3695</v>
      </c>
      <c r="G8614" s="8">
        <v>10565</v>
      </c>
      <c r="H8614" s="8">
        <v>1757</v>
      </c>
      <c r="I8614" s="8">
        <v>2090</v>
      </c>
      <c r="J8614" s="8">
        <v>10216</v>
      </c>
      <c r="K8614" s="8">
        <v>2753</v>
      </c>
      <c r="L8614" s="8">
        <v>1543</v>
      </c>
      <c r="M8614" s="8">
        <v>1192</v>
      </c>
      <c r="N8614" s="8">
        <v>6968</v>
      </c>
      <c r="O8614" s="8">
        <v>2711</v>
      </c>
      <c r="P8614" s="8">
        <v>1652</v>
      </c>
      <c r="Q8614" s="8">
        <v>1830</v>
      </c>
      <c r="R8614" s="8">
        <v>4478</v>
      </c>
      <c r="S8614" s="8">
        <v>4449</v>
      </c>
      <c r="T8614" s="8">
        <v>3310</v>
      </c>
      <c r="U8614" s="8">
        <v>4802</v>
      </c>
      <c r="V8614" s="8">
        <v>169</v>
      </c>
    </row>
    <row r="8615" spans="1:22" x14ac:dyDescent="0.3">
      <c r="A8615" s="6">
        <v>40902</v>
      </c>
      <c r="B8615" s="7">
        <v>21</v>
      </c>
      <c r="C8615" s="8">
        <v>14538</v>
      </c>
      <c r="D8615" s="8">
        <v>5240</v>
      </c>
      <c r="E8615" s="8">
        <v>1234</v>
      </c>
      <c r="F8615" s="8">
        <v>3738</v>
      </c>
      <c r="G8615" s="8">
        <v>10620</v>
      </c>
      <c r="H8615" s="8">
        <v>1755</v>
      </c>
      <c r="I8615" s="8">
        <v>2100</v>
      </c>
      <c r="J8615" s="8">
        <v>10278</v>
      </c>
      <c r="K8615" s="8">
        <v>2773</v>
      </c>
      <c r="L8615" s="8">
        <v>1550</v>
      </c>
      <c r="M8615" s="8">
        <v>1222</v>
      </c>
      <c r="N8615" s="8">
        <v>6952</v>
      </c>
      <c r="O8615" s="8">
        <v>2703</v>
      </c>
      <c r="P8615" s="8">
        <v>1654</v>
      </c>
      <c r="Q8615" s="8">
        <v>1833</v>
      </c>
      <c r="R8615" s="8">
        <v>4473</v>
      </c>
      <c r="S8615" s="8">
        <v>4430</v>
      </c>
      <c r="T8615" s="8">
        <v>3316</v>
      </c>
      <c r="U8615" s="8">
        <v>4792</v>
      </c>
      <c r="V8615" s="8">
        <v>169</v>
      </c>
    </row>
    <row r="8616" spans="1:22" x14ac:dyDescent="0.3">
      <c r="A8616" s="6">
        <v>40902</v>
      </c>
      <c r="B8616" s="7">
        <v>22</v>
      </c>
      <c r="C8616" s="8">
        <v>14525</v>
      </c>
      <c r="D8616" s="8">
        <v>5208</v>
      </c>
      <c r="E8616" s="8">
        <v>1207</v>
      </c>
      <c r="F8616" s="8">
        <v>3733</v>
      </c>
      <c r="G8616" s="8">
        <v>10617</v>
      </c>
      <c r="H8616" s="8">
        <v>1734</v>
      </c>
      <c r="I8616" s="8">
        <v>2073</v>
      </c>
      <c r="J8616" s="8">
        <v>10185</v>
      </c>
      <c r="K8616" s="8">
        <v>2772</v>
      </c>
      <c r="L8616" s="8">
        <v>1541</v>
      </c>
      <c r="M8616" s="8">
        <v>1228</v>
      </c>
      <c r="N8616" s="8">
        <v>6892</v>
      </c>
      <c r="O8616" s="8">
        <v>2659</v>
      </c>
      <c r="P8616" s="8">
        <v>1637</v>
      </c>
      <c r="Q8616" s="8">
        <v>1798</v>
      </c>
      <c r="R8616" s="8">
        <v>4413</v>
      </c>
      <c r="S8616" s="8">
        <v>4384</v>
      </c>
      <c r="T8616" s="8">
        <v>3295</v>
      </c>
      <c r="U8616" s="8">
        <v>4742</v>
      </c>
      <c r="V8616" s="8">
        <v>165</v>
      </c>
    </row>
    <row r="8617" spans="1:22" x14ac:dyDescent="0.3">
      <c r="A8617" s="6">
        <v>40902</v>
      </c>
      <c r="B8617" s="7">
        <v>23</v>
      </c>
      <c r="C8617" s="8">
        <v>14078</v>
      </c>
      <c r="D8617" s="8">
        <v>5039</v>
      </c>
      <c r="E8617" s="8">
        <v>1157</v>
      </c>
      <c r="F8617" s="8">
        <v>3631</v>
      </c>
      <c r="G8617" s="8">
        <v>10553</v>
      </c>
      <c r="H8617" s="8">
        <v>1691</v>
      </c>
      <c r="I8617" s="8">
        <v>1998</v>
      </c>
      <c r="J8617" s="8">
        <v>9880</v>
      </c>
      <c r="K8617" s="8">
        <v>2693</v>
      </c>
      <c r="L8617" s="8">
        <v>1494</v>
      </c>
      <c r="M8617" s="8">
        <v>1229</v>
      </c>
      <c r="N8617" s="8">
        <v>6682</v>
      </c>
      <c r="O8617" s="8">
        <v>2523</v>
      </c>
      <c r="P8617" s="8">
        <v>1554</v>
      </c>
      <c r="Q8617" s="8">
        <v>1714</v>
      </c>
      <c r="R8617" s="8">
        <v>4252</v>
      </c>
      <c r="S8617" s="8">
        <v>4259</v>
      </c>
      <c r="T8617" s="8">
        <v>3234</v>
      </c>
      <c r="U8617" s="8">
        <v>4587</v>
      </c>
      <c r="V8617" s="8">
        <v>156</v>
      </c>
    </row>
    <row r="8618" spans="1:22" x14ac:dyDescent="0.3">
      <c r="A8618" s="6">
        <v>40902</v>
      </c>
      <c r="B8618" s="7">
        <v>24</v>
      </c>
      <c r="C8618" s="8">
        <v>13611</v>
      </c>
      <c r="D8618" s="8">
        <v>4753</v>
      </c>
      <c r="E8618" s="8">
        <v>1070</v>
      </c>
      <c r="F8618" s="8">
        <v>3445</v>
      </c>
      <c r="G8618" s="8">
        <v>10169</v>
      </c>
      <c r="H8618" s="8">
        <v>1606</v>
      </c>
      <c r="I8618" s="8">
        <v>1901</v>
      </c>
      <c r="J8618" s="8">
        <v>9432</v>
      </c>
      <c r="K8618" s="8">
        <v>2594</v>
      </c>
      <c r="L8618" s="8">
        <v>1450</v>
      </c>
      <c r="M8618" s="8">
        <v>1184</v>
      </c>
      <c r="N8618" s="8">
        <v>6369</v>
      </c>
      <c r="O8618" s="8">
        <v>2298</v>
      </c>
      <c r="P8618" s="8">
        <v>1454</v>
      </c>
      <c r="Q8618" s="8">
        <v>1608</v>
      </c>
      <c r="R8618" s="8">
        <v>4006</v>
      </c>
      <c r="S8618" s="8">
        <v>4019</v>
      </c>
      <c r="T8618" s="8">
        <v>3101</v>
      </c>
      <c r="U8618" s="8">
        <v>4344</v>
      </c>
      <c r="V8618" s="8">
        <v>142</v>
      </c>
    </row>
    <row r="8619" spans="1:22" x14ac:dyDescent="0.3">
      <c r="A8619" s="6">
        <v>40903</v>
      </c>
      <c r="B8619" s="7">
        <v>1</v>
      </c>
      <c r="C8619" s="8">
        <v>13077</v>
      </c>
      <c r="D8619" s="8">
        <v>4503</v>
      </c>
      <c r="E8619" s="8">
        <v>993</v>
      </c>
      <c r="F8619" s="8">
        <v>3217</v>
      </c>
      <c r="G8619" s="8">
        <v>9617</v>
      </c>
      <c r="H8619" s="8">
        <v>1521</v>
      </c>
      <c r="I8619" s="8">
        <v>1831</v>
      </c>
      <c r="J8619" s="8">
        <v>9082</v>
      </c>
      <c r="K8619" s="8">
        <v>2440</v>
      </c>
      <c r="L8619" s="8">
        <v>1374</v>
      </c>
      <c r="M8619" s="8">
        <v>1149</v>
      </c>
      <c r="N8619" s="8">
        <v>6013</v>
      </c>
      <c r="O8619" s="8">
        <v>2095</v>
      </c>
      <c r="P8619" s="8">
        <v>1374</v>
      </c>
      <c r="Q8619" s="8">
        <v>1522</v>
      </c>
      <c r="R8619" s="8">
        <v>3793</v>
      </c>
      <c r="S8619" s="8">
        <v>3782</v>
      </c>
      <c r="T8619" s="8">
        <v>3004</v>
      </c>
      <c r="U8619" s="8">
        <v>4070</v>
      </c>
      <c r="V8619" s="8">
        <v>127</v>
      </c>
    </row>
    <row r="8620" spans="1:22" x14ac:dyDescent="0.3">
      <c r="A8620" s="6">
        <v>40903</v>
      </c>
      <c r="B8620" s="7">
        <v>2</v>
      </c>
      <c r="C8620" s="8">
        <v>12810</v>
      </c>
      <c r="D8620" s="8">
        <v>4367</v>
      </c>
      <c r="E8620" s="8">
        <v>947</v>
      </c>
      <c r="F8620" s="8">
        <v>3159</v>
      </c>
      <c r="G8620" s="8">
        <v>9165</v>
      </c>
      <c r="H8620" s="8">
        <v>1476</v>
      </c>
      <c r="I8620" s="8">
        <v>1780</v>
      </c>
      <c r="J8620" s="8">
        <v>8820</v>
      </c>
      <c r="K8620" s="8">
        <v>2407</v>
      </c>
      <c r="L8620" s="8">
        <v>1335</v>
      </c>
      <c r="M8620" s="8">
        <v>1147</v>
      </c>
      <c r="N8620" s="8">
        <v>5775</v>
      </c>
      <c r="O8620" s="8">
        <v>1977</v>
      </c>
      <c r="P8620" s="8">
        <v>1327</v>
      </c>
      <c r="Q8620" s="8">
        <v>1452</v>
      </c>
      <c r="R8620" s="8">
        <v>3665</v>
      </c>
      <c r="S8620" s="8">
        <v>3629</v>
      </c>
      <c r="T8620" s="8">
        <v>2860</v>
      </c>
      <c r="U8620" s="8">
        <v>3907</v>
      </c>
      <c r="V8620" s="8">
        <v>119</v>
      </c>
    </row>
    <row r="8621" spans="1:22" x14ac:dyDescent="0.3">
      <c r="A8621" s="6">
        <v>40903</v>
      </c>
      <c r="B8621" s="7">
        <v>3</v>
      </c>
      <c r="C8621" s="8">
        <v>12641</v>
      </c>
      <c r="D8621" s="8">
        <v>4300</v>
      </c>
      <c r="E8621" s="8">
        <v>924</v>
      </c>
      <c r="F8621" s="8">
        <v>3064</v>
      </c>
      <c r="G8621" s="8">
        <v>8878</v>
      </c>
      <c r="H8621" s="8">
        <v>1446</v>
      </c>
      <c r="I8621" s="8">
        <v>1762</v>
      </c>
      <c r="J8621" s="8">
        <v>8747</v>
      </c>
      <c r="K8621" s="8">
        <v>2376</v>
      </c>
      <c r="L8621" s="8">
        <v>1313</v>
      </c>
      <c r="M8621" s="8">
        <v>1166</v>
      </c>
      <c r="N8621" s="8">
        <v>5679</v>
      </c>
      <c r="O8621" s="8">
        <v>1922</v>
      </c>
      <c r="P8621" s="8">
        <v>1293</v>
      </c>
      <c r="Q8621" s="8">
        <v>1412</v>
      </c>
      <c r="R8621" s="8">
        <v>3588</v>
      </c>
      <c r="S8621" s="8">
        <v>3561</v>
      </c>
      <c r="T8621" s="8">
        <v>2803</v>
      </c>
      <c r="U8621" s="8">
        <v>3802</v>
      </c>
      <c r="V8621" s="8">
        <v>115</v>
      </c>
    </row>
    <row r="8622" spans="1:22" x14ac:dyDescent="0.3">
      <c r="A8622" s="6">
        <v>40903</v>
      </c>
      <c r="B8622" s="7">
        <v>4</v>
      </c>
      <c r="C8622" s="8">
        <v>12679</v>
      </c>
      <c r="D8622" s="8">
        <v>4285</v>
      </c>
      <c r="E8622" s="8">
        <v>916</v>
      </c>
      <c r="F8622" s="8">
        <v>3068</v>
      </c>
      <c r="G8622" s="8">
        <v>8721</v>
      </c>
      <c r="H8622" s="8">
        <v>1442</v>
      </c>
      <c r="I8622" s="8">
        <v>1788</v>
      </c>
      <c r="J8622" s="8">
        <v>8832</v>
      </c>
      <c r="K8622" s="8">
        <v>2371</v>
      </c>
      <c r="L8622" s="8">
        <v>1296</v>
      </c>
      <c r="M8622" s="8">
        <v>1206</v>
      </c>
      <c r="N8622" s="8">
        <v>5613</v>
      </c>
      <c r="O8622" s="8">
        <v>1916</v>
      </c>
      <c r="P8622" s="8">
        <v>1287</v>
      </c>
      <c r="Q8622" s="8">
        <v>1413</v>
      </c>
      <c r="R8622" s="8">
        <v>3586</v>
      </c>
      <c r="S8622" s="8">
        <v>3536</v>
      </c>
      <c r="T8622" s="8">
        <v>2800</v>
      </c>
      <c r="U8622" s="8">
        <v>3778</v>
      </c>
      <c r="V8622" s="8">
        <v>114</v>
      </c>
    </row>
    <row r="8623" spans="1:22" x14ac:dyDescent="0.3">
      <c r="A8623" s="6">
        <v>40903</v>
      </c>
      <c r="B8623" s="7">
        <v>5</v>
      </c>
      <c r="C8623" s="8">
        <v>12964</v>
      </c>
      <c r="D8623" s="8">
        <v>4355</v>
      </c>
      <c r="E8623" s="8">
        <v>928</v>
      </c>
      <c r="F8623" s="8">
        <v>3122</v>
      </c>
      <c r="G8623" s="8">
        <v>8701</v>
      </c>
      <c r="H8623" s="8">
        <v>1471</v>
      </c>
      <c r="I8623" s="8">
        <v>1816</v>
      </c>
      <c r="J8623" s="8">
        <v>9109</v>
      </c>
      <c r="K8623" s="8">
        <v>2419</v>
      </c>
      <c r="L8623" s="8">
        <v>1310</v>
      </c>
      <c r="M8623" s="8">
        <v>1249</v>
      </c>
      <c r="N8623" s="8">
        <v>5672</v>
      </c>
      <c r="O8623" s="8">
        <v>1935</v>
      </c>
      <c r="P8623" s="8">
        <v>1302</v>
      </c>
      <c r="Q8623" s="8">
        <v>1451</v>
      </c>
      <c r="R8623" s="8">
        <v>3660</v>
      </c>
      <c r="S8623" s="8">
        <v>3586</v>
      </c>
      <c r="T8623" s="8">
        <v>2856</v>
      </c>
      <c r="U8623" s="8">
        <v>3814</v>
      </c>
      <c r="V8623" s="8">
        <v>115</v>
      </c>
    </row>
    <row r="8624" spans="1:22" x14ac:dyDescent="0.3">
      <c r="A8624" s="6">
        <v>40903</v>
      </c>
      <c r="B8624" s="7">
        <v>6</v>
      </c>
      <c r="C8624" s="8">
        <v>13387</v>
      </c>
      <c r="D8624" s="8">
        <v>4518</v>
      </c>
      <c r="E8624" s="8">
        <v>956</v>
      </c>
      <c r="F8624" s="8">
        <v>3251</v>
      </c>
      <c r="G8624" s="8">
        <v>8868</v>
      </c>
      <c r="H8624" s="8">
        <v>1530</v>
      </c>
      <c r="I8624" s="8">
        <v>1874</v>
      </c>
      <c r="J8624" s="8">
        <v>9551</v>
      </c>
      <c r="K8624" s="8">
        <v>2523</v>
      </c>
      <c r="L8624" s="8">
        <v>1345</v>
      </c>
      <c r="M8624" s="8">
        <v>1310</v>
      </c>
      <c r="N8624" s="8">
        <v>5835</v>
      </c>
      <c r="O8624" s="8">
        <v>2023</v>
      </c>
      <c r="P8624" s="8">
        <v>1356</v>
      </c>
      <c r="Q8624" s="8">
        <v>1504</v>
      </c>
      <c r="R8624" s="8">
        <v>3821</v>
      </c>
      <c r="S8624" s="8">
        <v>3711</v>
      </c>
      <c r="T8624" s="8">
        <v>2969</v>
      </c>
      <c r="U8624" s="8">
        <v>3928</v>
      </c>
      <c r="V8624" s="8">
        <v>119</v>
      </c>
    </row>
    <row r="8625" spans="1:22" x14ac:dyDescent="0.3">
      <c r="A8625" s="6">
        <v>40903</v>
      </c>
      <c r="B8625" s="7">
        <v>7</v>
      </c>
      <c r="C8625" s="8">
        <v>13887</v>
      </c>
      <c r="D8625" s="8">
        <v>4720</v>
      </c>
      <c r="E8625" s="8">
        <v>996</v>
      </c>
      <c r="F8625" s="8">
        <v>3403</v>
      </c>
      <c r="G8625" s="8">
        <v>9194</v>
      </c>
      <c r="H8625" s="8">
        <v>1612</v>
      </c>
      <c r="I8625" s="8">
        <v>1955</v>
      </c>
      <c r="J8625" s="8">
        <v>10061</v>
      </c>
      <c r="K8625" s="8">
        <v>2653</v>
      </c>
      <c r="L8625" s="8">
        <v>1402</v>
      </c>
      <c r="M8625" s="8">
        <v>1386</v>
      </c>
      <c r="N8625" s="8">
        <v>6121</v>
      </c>
      <c r="O8625" s="8">
        <v>2122</v>
      </c>
      <c r="P8625" s="8">
        <v>1430</v>
      </c>
      <c r="Q8625" s="8">
        <v>1591</v>
      </c>
      <c r="R8625" s="8">
        <v>4047</v>
      </c>
      <c r="S8625" s="8">
        <v>3851</v>
      </c>
      <c r="T8625" s="8">
        <v>3099</v>
      </c>
      <c r="U8625" s="8">
        <v>4075</v>
      </c>
      <c r="V8625" s="8">
        <v>124</v>
      </c>
    </row>
    <row r="8626" spans="1:22" x14ac:dyDescent="0.3">
      <c r="A8626" s="6">
        <v>40903</v>
      </c>
      <c r="B8626" s="7">
        <v>8</v>
      </c>
      <c r="C8626" s="8">
        <v>14509</v>
      </c>
      <c r="D8626" s="8">
        <v>4934</v>
      </c>
      <c r="E8626" s="8">
        <v>1013</v>
      </c>
      <c r="F8626" s="8">
        <v>3450</v>
      </c>
      <c r="G8626" s="8">
        <v>9624</v>
      </c>
      <c r="H8626" s="8">
        <v>1705</v>
      </c>
      <c r="I8626" s="8">
        <v>1998</v>
      </c>
      <c r="J8626" s="8">
        <v>10398</v>
      </c>
      <c r="K8626" s="8">
        <v>2777</v>
      </c>
      <c r="L8626" s="8">
        <v>1445</v>
      </c>
      <c r="M8626" s="8">
        <v>1458</v>
      </c>
      <c r="N8626" s="8">
        <v>6442</v>
      </c>
      <c r="O8626" s="8">
        <v>2203</v>
      </c>
      <c r="P8626" s="8">
        <v>1498</v>
      </c>
      <c r="Q8626" s="8">
        <v>1703</v>
      </c>
      <c r="R8626" s="8">
        <v>4204</v>
      </c>
      <c r="S8626" s="8">
        <v>3991</v>
      </c>
      <c r="T8626" s="8">
        <v>3130</v>
      </c>
      <c r="U8626" s="8">
        <v>4134</v>
      </c>
      <c r="V8626" s="8">
        <v>128</v>
      </c>
    </row>
    <row r="8627" spans="1:22" x14ac:dyDescent="0.3">
      <c r="A8627" s="6">
        <v>40903</v>
      </c>
      <c r="B8627" s="7">
        <v>9</v>
      </c>
      <c r="C8627" s="8">
        <v>14820</v>
      </c>
      <c r="D8627" s="8">
        <v>5107</v>
      </c>
      <c r="E8627" s="8">
        <v>1047</v>
      </c>
      <c r="F8627" s="8">
        <v>3490</v>
      </c>
      <c r="G8627" s="8">
        <v>9706</v>
      </c>
      <c r="H8627" s="8">
        <v>1752</v>
      </c>
      <c r="I8627" s="8">
        <v>2055</v>
      </c>
      <c r="J8627" s="8">
        <v>10542</v>
      </c>
      <c r="K8627" s="8">
        <v>2807</v>
      </c>
      <c r="L8627" s="8">
        <v>1465</v>
      </c>
      <c r="M8627" s="8">
        <v>1498</v>
      </c>
      <c r="N8627" s="8">
        <v>6584</v>
      </c>
      <c r="O8627" s="8">
        <v>2298</v>
      </c>
      <c r="P8627" s="8">
        <v>1554</v>
      </c>
      <c r="Q8627" s="8">
        <v>1787</v>
      </c>
      <c r="R8627" s="8">
        <v>4408</v>
      </c>
      <c r="S8627" s="8">
        <v>4105</v>
      </c>
      <c r="T8627" s="8">
        <v>3200</v>
      </c>
      <c r="U8627" s="8">
        <v>4235</v>
      </c>
      <c r="V8627" s="8">
        <v>133</v>
      </c>
    </row>
    <row r="8628" spans="1:22" x14ac:dyDescent="0.3">
      <c r="A8628" s="6">
        <v>40903</v>
      </c>
      <c r="B8628" s="7">
        <v>10</v>
      </c>
      <c r="C8628" s="8">
        <v>15016</v>
      </c>
      <c r="D8628" s="8">
        <v>5300</v>
      </c>
      <c r="E8628" s="8">
        <v>1080</v>
      </c>
      <c r="F8628" s="8">
        <v>3576</v>
      </c>
      <c r="G8628" s="8">
        <v>9782</v>
      </c>
      <c r="H8628" s="8">
        <v>1796</v>
      </c>
      <c r="I8628" s="8">
        <v>2101</v>
      </c>
      <c r="J8628" s="8">
        <v>10457</v>
      </c>
      <c r="K8628" s="8">
        <v>2841</v>
      </c>
      <c r="L8628" s="8">
        <v>1513</v>
      </c>
      <c r="M8628" s="8">
        <v>1465</v>
      </c>
      <c r="N8628" s="8">
        <v>6821</v>
      </c>
      <c r="O8628" s="8">
        <v>2392</v>
      </c>
      <c r="P8628" s="8">
        <v>1633</v>
      </c>
      <c r="Q8628" s="8">
        <v>1871</v>
      </c>
      <c r="R8628" s="8">
        <v>4589</v>
      </c>
      <c r="S8628" s="8">
        <v>4270</v>
      </c>
      <c r="T8628" s="8">
        <v>3241</v>
      </c>
      <c r="U8628" s="8">
        <v>4389</v>
      </c>
      <c r="V8628" s="8">
        <v>138</v>
      </c>
    </row>
    <row r="8629" spans="1:22" x14ac:dyDescent="0.3">
      <c r="A8629" s="6">
        <v>40903</v>
      </c>
      <c r="B8629" s="7">
        <v>11</v>
      </c>
      <c r="C8629" s="8">
        <v>14974</v>
      </c>
      <c r="D8629" s="8">
        <v>5402</v>
      </c>
      <c r="E8629" s="8">
        <v>1101</v>
      </c>
      <c r="F8629" s="8">
        <v>3649</v>
      </c>
      <c r="G8629" s="8">
        <v>9939</v>
      </c>
      <c r="H8629" s="8">
        <v>1814</v>
      </c>
      <c r="I8629" s="8">
        <v>2106</v>
      </c>
      <c r="J8629" s="8">
        <v>10397</v>
      </c>
      <c r="K8629" s="8">
        <v>2827</v>
      </c>
      <c r="L8629" s="8">
        <v>1551</v>
      </c>
      <c r="M8629" s="8">
        <v>1403</v>
      </c>
      <c r="N8629" s="8">
        <v>6898</v>
      </c>
      <c r="O8629" s="8">
        <v>2456</v>
      </c>
      <c r="P8629" s="8">
        <v>1683</v>
      </c>
      <c r="Q8629" s="8">
        <v>1941</v>
      </c>
      <c r="R8629" s="8">
        <v>4698</v>
      </c>
      <c r="S8629" s="8">
        <v>4348</v>
      </c>
      <c r="T8629" s="8">
        <v>3309</v>
      </c>
      <c r="U8629" s="8">
        <v>4483</v>
      </c>
      <c r="V8629" s="8">
        <v>142</v>
      </c>
    </row>
    <row r="8630" spans="1:22" x14ac:dyDescent="0.3">
      <c r="A8630" s="6">
        <v>40903</v>
      </c>
      <c r="B8630" s="7">
        <v>12</v>
      </c>
      <c r="C8630" s="8">
        <v>14668</v>
      </c>
      <c r="D8630" s="8">
        <v>5394</v>
      </c>
      <c r="E8630" s="8">
        <v>1105</v>
      </c>
      <c r="F8630" s="8">
        <v>3649</v>
      </c>
      <c r="G8630" s="8">
        <v>10043</v>
      </c>
      <c r="H8630" s="8">
        <v>1800</v>
      </c>
      <c r="I8630" s="8">
        <v>2106</v>
      </c>
      <c r="J8630" s="8">
        <v>10191</v>
      </c>
      <c r="K8630" s="8">
        <v>2792</v>
      </c>
      <c r="L8630" s="8">
        <v>1576</v>
      </c>
      <c r="M8630" s="8">
        <v>1343</v>
      </c>
      <c r="N8630" s="8">
        <v>6950</v>
      </c>
      <c r="O8630" s="8">
        <v>2470</v>
      </c>
      <c r="P8630" s="8">
        <v>1681</v>
      </c>
      <c r="Q8630" s="8">
        <v>1993</v>
      </c>
      <c r="R8630" s="8">
        <v>4739</v>
      </c>
      <c r="S8630" s="8">
        <v>4420</v>
      </c>
      <c r="T8630" s="8">
        <v>3264</v>
      </c>
      <c r="U8630" s="8">
        <v>4526</v>
      </c>
      <c r="V8630" s="8">
        <v>143</v>
      </c>
    </row>
    <row r="8631" spans="1:22" x14ac:dyDescent="0.3">
      <c r="A8631" s="6">
        <v>40903</v>
      </c>
      <c r="B8631" s="7">
        <v>13</v>
      </c>
      <c r="C8631" s="8">
        <v>14327</v>
      </c>
      <c r="D8631" s="8">
        <v>5295</v>
      </c>
      <c r="E8631" s="8">
        <v>1091</v>
      </c>
      <c r="F8631" s="8">
        <v>3593</v>
      </c>
      <c r="G8631" s="8">
        <v>10053</v>
      </c>
      <c r="H8631" s="8">
        <v>1768</v>
      </c>
      <c r="I8631" s="8">
        <v>2052</v>
      </c>
      <c r="J8631" s="8">
        <v>9898</v>
      </c>
      <c r="K8631" s="8">
        <v>2747</v>
      </c>
      <c r="L8631" s="8">
        <v>1565</v>
      </c>
      <c r="M8631" s="8">
        <v>1287</v>
      </c>
      <c r="N8631" s="8">
        <v>6813</v>
      </c>
      <c r="O8631" s="8">
        <v>2446</v>
      </c>
      <c r="P8631" s="8">
        <v>1659</v>
      </c>
      <c r="Q8631" s="8">
        <v>1958</v>
      </c>
      <c r="R8631" s="8">
        <v>4708</v>
      </c>
      <c r="S8631" s="8">
        <v>4362</v>
      </c>
      <c r="T8631" s="8">
        <v>3229</v>
      </c>
      <c r="U8631" s="8">
        <v>4525</v>
      </c>
      <c r="V8631" s="8">
        <v>142</v>
      </c>
    </row>
    <row r="8632" spans="1:22" x14ac:dyDescent="0.3">
      <c r="A8632" s="6">
        <v>40903</v>
      </c>
      <c r="B8632" s="7">
        <v>14</v>
      </c>
      <c r="C8632" s="8">
        <v>13918</v>
      </c>
      <c r="D8632" s="8">
        <v>5110</v>
      </c>
      <c r="E8632" s="8">
        <v>1070</v>
      </c>
      <c r="F8632" s="8">
        <v>3486</v>
      </c>
      <c r="G8632" s="8">
        <v>9968</v>
      </c>
      <c r="H8632" s="8">
        <v>1720</v>
      </c>
      <c r="I8632" s="8">
        <v>2011</v>
      </c>
      <c r="J8632" s="8">
        <v>9578</v>
      </c>
      <c r="K8632" s="8">
        <v>2673</v>
      </c>
      <c r="L8632" s="8">
        <v>1529</v>
      </c>
      <c r="M8632" s="8">
        <v>1240</v>
      </c>
      <c r="N8632" s="8">
        <v>6671</v>
      </c>
      <c r="O8632" s="8">
        <v>2399</v>
      </c>
      <c r="P8632" s="8">
        <v>1628</v>
      </c>
      <c r="Q8632" s="8">
        <v>1904</v>
      </c>
      <c r="R8632" s="8">
        <v>4605</v>
      </c>
      <c r="S8632" s="8">
        <v>4324</v>
      </c>
      <c r="T8632" s="8">
        <v>3189</v>
      </c>
      <c r="U8632" s="8">
        <v>4499</v>
      </c>
      <c r="V8632" s="8">
        <v>141</v>
      </c>
    </row>
    <row r="8633" spans="1:22" x14ac:dyDescent="0.3">
      <c r="A8633" s="6">
        <v>40903</v>
      </c>
      <c r="B8633" s="7">
        <v>15</v>
      </c>
      <c r="C8633" s="8">
        <v>13666</v>
      </c>
      <c r="D8633" s="8">
        <v>4957</v>
      </c>
      <c r="E8633" s="8">
        <v>1064</v>
      </c>
      <c r="F8633" s="8">
        <v>3427</v>
      </c>
      <c r="G8633" s="8">
        <v>9877</v>
      </c>
      <c r="H8633" s="8">
        <v>1686</v>
      </c>
      <c r="I8633" s="8">
        <v>1973</v>
      </c>
      <c r="J8633" s="8">
        <v>9326</v>
      </c>
      <c r="K8633" s="8">
        <v>2636</v>
      </c>
      <c r="L8633" s="8">
        <v>1513</v>
      </c>
      <c r="M8633" s="8">
        <v>1206</v>
      </c>
      <c r="N8633" s="8">
        <v>6588</v>
      </c>
      <c r="O8633" s="8">
        <v>2378</v>
      </c>
      <c r="P8633" s="8">
        <v>1590</v>
      </c>
      <c r="Q8633" s="8">
        <v>1874</v>
      </c>
      <c r="R8633" s="8">
        <v>4519</v>
      </c>
      <c r="S8633" s="8">
        <v>4282</v>
      </c>
      <c r="T8633" s="8">
        <v>3120</v>
      </c>
      <c r="U8633" s="8">
        <v>4466</v>
      </c>
      <c r="V8633" s="8">
        <v>140</v>
      </c>
    </row>
    <row r="8634" spans="1:22" x14ac:dyDescent="0.3">
      <c r="A8634" s="6">
        <v>40903</v>
      </c>
      <c r="B8634" s="7">
        <v>16</v>
      </c>
      <c r="C8634" s="8">
        <v>13672</v>
      </c>
      <c r="D8634" s="8">
        <v>4924</v>
      </c>
      <c r="E8634" s="8">
        <v>1070</v>
      </c>
      <c r="F8634" s="8">
        <v>3399</v>
      </c>
      <c r="G8634" s="8">
        <v>9891</v>
      </c>
      <c r="H8634" s="8">
        <v>1698</v>
      </c>
      <c r="I8634" s="8">
        <v>1967</v>
      </c>
      <c r="J8634" s="8">
        <v>9341</v>
      </c>
      <c r="K8634" s="8">
        <v>2652</v>
      </c>
      <c r="L8634" s="8">
        <v>1524</v>
      </c>
      <c r="M8634" s="8">
        <v>1200</v>
      </c>
      <c r="N8634" s="8">
        <v>6567</v>
      </c>
      <c r="O8634" s="8">
        <v>2414</v>
      </c>
      <c r="P8634" s="8">
        <v>1597</v>
      </c>
      <c r="Q8634" s="8">
        <v>1862</v>
      </c>
      <c r="R8634" s="8">
        <v>4479</v>
      </c>
      <c r="S8634" s="8">
        <v>4275</v>
      </c>
      <c r="T8634" s="8">
        <v>3135</v>
      </c>
      <c r="U8634" s="8">
        <v>4508</v>
      </c>
      <c r="V8634" s="8">
        <v>141</v>
      </c>
    </row>
    <row r="8635" spans="1:22" x14ac:dyDescent="0.3">
      <c r="A8635" s="6">
        <v>40903</v>
      </c>
      <c r="B8635" s="7">
        <v>17</v>
      </c>
      <c r="C8635" s="8">
        <v>14105</v>
      </c>
      <c r="D8635" s="8">
        <v>5120</v>
      </c>
      <c r="E8635" s="8">
        <v>1163</v>
      </c>
      <c r="F8635" s="8">
        <v>3623</v>
      </c>
      <c r="G8635" s="8">
        <v>10163</v>
      </c>
      <c r="H8635" s="8">
        <v>1757</v>
      </c>
      <c r="I8635" s="8">
        <v>2088</v>
      </c>
      <c r="J8635" s="8">
        <v>9784</v>
      </c>
      <c r="K8635" s="8">
        <v>2699</v>
      </c>
      <c r="L8635" s="8">
        <v>1544</v>
      </c>
      <c r="M8635" s="8">
        <v>1242</v>
      </c>
      <c r="N8635" s="8">
        <v>6815</v>
      </c>
      <c r="O8635" s="8">
        <v>2630</v>
      </c>
      <c r="P8635" s="8">
        <v>1657</v>
      </c>
      <c r="Q8635" s="8">
        <v>1943</v>
      </c>
      <c r="R8635" s="8">
        <v>4743</v>
      </c>
      <c r="S8635" s="8">
        <v>4527</v>
      </c>
      <c r="T8635" s="8">
        <v>3210</v>
      </c>
      <c r="U8635" s="8">
        <v>4799</v>
      </c>
      <c r="V8635" s="8">
        <v>157</v>
      </c>
    </row>
    <row r="8636" spans="1:22" x14ac:dyDescent="0.3">
      <c r="A8636" s="6">
        <v>40903</v>
      </c>
      <c r="B8636" s="7">
        <v>18</v>
      </c>
      <c r="C8636" s="8">
        <v>15390</v>
      </c>
      <c r="D8636" s="8">
        <v>5757</v>
      </c>
      <c r="E8636" s="8">
        <v>1346</v>
      </c>
      <c r="F8636" s="8">
        <v>4072</v>
      </c>
      <c r="G8636" s="8">
        <v>11223</v>
      </c>
      <c r="H8636" s="8">
        <v>1928</v>
      </c>
      <c r="I8636" s="8">
        <v>2344</v>
      </c>
      <c r="J8636" s="8">
        <v>11181</v>
      </c>
      <c r="K8636" s="8">
        <v>3006</v>
      </c>
      <c r="L8636" s="8">
        <v>1696</v>
      </c>
      <c r="M8636" s="8">
        <v>1346</v>
      </c>
      <c r="N8636" s="8">
        <v>7636</v>
      </c>
      <c r="O8636" s="8">
        <v>3025</v>
      </c>
      <c r="P8636" s="8">
        <v>1887</v>
      </c>
      <c r="Q8636" s="8">
        <v>2164</v>
      </c>
      <c r="R8636" s="8">
        <v>5273</v>
      </c>
      <c r="S8636" s="8">
        <v>5031</v>
      </c>
      <c r="T8636" s="8">
        <v>3612</v>
      </c>
      <c r="U8636" s="8">
        <v>5342</v>
      </c>
      <c r="V8636" s="8">
        <v>181</v>
      </c>
    </row>
    <row r="8637" spans="1:22" x14ac:dyDescent="0.3">
      <c r="A8637" s="6">
        <v>40903</v>
      </c>
      <c r="B8637" s="7">
        <v>19</v>
      </c>
      <c r="C8637" s="8">
        <v>15997</v>
      </c>
      <c r="D8637" s="8">
        <v>5969</v>
      </c>
      <c r="E8637" s="8">
        <v>1374</v>
      </c>
      <c r="F8637" s="8">
        <v>4152</v>
      </c>
      <c r="G8637" s="8">
        <v>11961</v>
      </c>
      <c r="H8637" s="8">
        <v>2008</v>
      </c>
      <c r="I8637" s="8">
        <v>2419</v>
      </c>
      <c r="J8637" s="8">
        <v>11657</v>
      </c>
      <c r="K8637" s="8">
        <v>3131</v>
      </c>
      <c r="L8637" s="8">
        <v>1747</v>
      </c>
      <c r="M8637" s="8">
        <v>1402</v>
      </c>
      <c r="N8637" s="8">
        <v>7876</v>
      </c>
      <c r="O8637" s="8">
        <v>3073</v>
      </c>
      <c r="P8637" s="8">
        <v>1921</v>
      </c>
      <c r="Q8637" s="8">
        <v>2213</v>
      </c>
      <c r="R8637" s="8">
        <v>5316</v>
      </c>
      <c r="S8637" s="8">
        <v>5080</v>
      </c>
      <c r="T8637" s="8">
        <v>3648</v>
      </c>
      <c r="U8637" s="8">
        <v>5409</v>
      </c>
      <c r="V8637" s="8">
        <v>183</v>
      </c>
    </row>
    <row r="8638" spans="1:22" x14ac:dyDescent="0.3">
      <c r="A8638" s="6">
        <v>40903</v>
      </c>
      <c r="B8638" s="7">
        <v>20</v>
      </c>
      <c r="C8638" s="8">
        <v>15978</v>
      </c>
      <c r="D8638" s="8">
        <v>6007</v>
      </c>
      <c r="E8638" s="8">
        <v>1369</v>
      </c>
      <c r="F8638" s="8">
        <v>4195</v>
      </c>
      <c r="G8638" s="8">
        <v>11924</v>
      </c>
      <c r="H8638" s="8">
        <v>1999</v>
      </c>
      <c r="I8638" s="8">
        <v>2427</v>
      </c>
      <c r="J8638" s="8">
        <v>11767</v>
      </c>
      <c r="K8638" s="8">
        <v>3129</v>
      </c>
      <c r="L8638" s="8">
        <v>1755</v>
      </c>
      <c r="M8638" s="8">
        <v>1395</v>
      </c>
      <c r="N8638" s="8">
        <v>7901</v>
      </c>
      <c r="O8638" s="8">
        <v>3055</v>
      </c>
      <c r="P8638" s="8">
        <v>1914</v>
      </c>
      <c r="Q8638" s="8">
        <v>2201</v>
      </c>
      <c r="R8638" s="8">
        <v>5296</v>
      </c>
      <c r="S8638" s="8">
        <v>5070</v>
      </c>
      <c r="T8638" s="8">
        <v>3663</v>
      </c>
      <c r="U8638" s="8">
        <v>5362</v>
      </c>
      <c r="V8638" s="8">
        <v>182</v>
      </c>
    </row>
    <row r="8639" spans="1:22" x14ac:dyDescent="0.3">
      <c r="A8639" s="6">
        <v>40903</v>
      </c>
      <c r="B8639" s="7">
        <v>21</v>
      </c>
      <c r="C8639" s="8">
        <v>15879</v>
      </c>
      <c r="D8639" s="8">
        <v>5980</v>
      </c>
      <c r="E8639" s="8">
        <v>1352</v>
      </c>
      <c r="F8639" s="8">
        <v>4180</v>
      </c>
      <c r="G8639" s="8">
        <v>11832</v>
      </c>
      <c r="H8639" s="8">
        <v>1972</v>
      </c>
      <c r="I8639" s="8">
        <v>2428</v>
      </c>
      <c r="J8639" s="8">
        <v>11751</v>
      </c>
      <c r="K8639" s="8">
        <v>3121</v>
      </c>
      <c r="L8639" s="8">
        <v>1736</v>
      </c>
      <c r="M8639" s="8">
        <v>1379</v>
      </c>
      <c r="N8639" s="8">
        <v>7848</v>
      </c>
      <c r="O8639" s="8">
        <v>3008</v>
      </c>
      <c r="P8639" s="8">
        <v>1915</v>
      </c>
      <c r="Q8639" s="8">
        <v>2203</v>
      </c>
      <c r="R8639" s="8">
        <v>5235</v>
      </c>
      <c r="S8639" s="8">
        <v>5017</v>
      </c>
      <c r="T8639" s="8">
        <v>3629</v>
      </c>
      <c r="U8639" s="8">
        <v>5312</v>
      </c>
      <c r="V8639" s="8">
        <v>178</v>
      </c>
    </row>
    <row r="8640" spans="1:22" x14ac:dyDescent="0.3">
      <c r="A8640" s="6">
        <v>40903</v>
      </c>
      <c r="B8640" s="7">
        <v>22</v>
      </c>
      <c r="C8640" s="8">
        <v>15725</v>
      </c>
      <c r="D8640" s="8">
        <v>5829</v>
      </c>
      <c r="E8640" s="8">
        <v>1304</v>
      </c>
      <c r="F8640" s="8">
        <v>4094</v>
      </c>
      <c r="G8640" s="8">
        <v>11632</v>
      </c>
      <c r="H8640" s="8">
        <v>1917</v>
      </c>
      <c r="I8640" s="8">
        <v>2346</v>
      </c>
      <c r="J8640" s="8">
        <v>11430</v>
      </c>
      <c r="K8640" s="8">
        <v>3020</v>
      </c>
      <c r="L8640" s="8">
        <v>1697</v>
      </c>
      <c r="M8640" s="8">
        <v>1330</v>
      </c>
      <c r="N8640" s="8">
        <v>7666</v>
      </c>
      <c r="O8640" s="8">
        <v>2872</v>
      </c>
      <c r="P8640" s="8">
        <v>1846</v>
      </c>
      <c r="Q8640" s="8">
        <v>2139</v>
      </c>
      <c r="R8640" s="8">
        <v>5063</v>
      </c>
      <c r="S8640" s="8">
        <v>4867</v>
      </c>
      <c r="T8640" s="8">
        <v>3543</v>
      </c>
      <c r="U8640" s="8">
        <v>5164</v>
      </c>
      <c r="V8640" s="8">
        <v>172</v>
      </c>
    </row>
    <row r="8641" spans="1:22" x14ac:dyDescent="0.3">
      <c r="A8641" s="6">
        <v>40903</v>
      </c>
      <c r="B8641" s="7">
        <v>23</v>
      </c>
      <c r="C8641" s="8">
        <v>15127</v>
      </c>
      <c r="D8641" s="8">
        <v>5542</v>
      </c>
      <c r="E8641" s="8">
        <v>1221</v>
      </c>
      <c r="F8641" s="8">
        <v>3873</v>
      </c>
      <c r="G8641" s="8">
        <v>11262</v>
      </c>
      <c r="H8641" s="8">
        <v>1814</v>
      </c>
      <c r="I8641" s="8">
        <v>2238</v>
      </c>
      <c r="J8641" s="8">
        <v>10860</v>
      </c>
      <c r="K8641" s="8">
        <v>2865</v>
      </c>
      <c r="L8641" s="8">
        <v>1620</v>
      </c>
      <c r="M8641" s="8">
        <v>1268</v>
      </c>
      <c r="N8641" s="8">
        <v>7331</v>
      </c>
      <c r="O8641" s="8">
        <v>2657</v>
      </c>
      <c r="P8641" s="8">
        <v>1741</v>
      </c>
      <c r="Q8641" s="8">
        <v>1995</v>
      </c>
      <c r="R8641" s="8">
        <v>4792</v>
      </c>
      <c r="S8641" s="8">
        <v>4617</v>
      </c>
      <c r="T8641" s="8">
        <v>3407</v>
      </c>
      <c r="U8641" s="8">
        <v>4871</v>
      </c>
      <c r="V8641" s="8">
        <v>159</v>
      </c>
    </row>
    <row r="8642" spans="1:22" x14ac:dyDescent="0.3">
      <c r="A8642" s="6">
        <v>40903</v>
      </c>
      <c r="B8642" s="7">
        <v>24</v>
      </c>
      <c r="C8642" s="8">
        <v>14381</v>
      </c>
      <c r="D8642" s="8">
        <v>5194</v>
      </c>
      <c r="E8642" s="8">
        <v>1117</v>
      </c>
      <c r="F8642" s="8">
        <v>3632</v>
      </c>
      <c r="G8642" s="8">
        <v>10631</v>
      </c>
      <c r="H8642" s="8">
        <v>1711</v>
      </c>
      <c r="I8642" s="8">
        <v>2127</v>
      </c>
      <c r="J8642" s="8">
        <v>10230</v>
      </c>
      <c r="K8642" s="8">
        <v>2676</v>
      </c>
      <c r="L8642" s="8">
        <v>1514</v>
      </c>
      <c r="M8642" s="8">
        <v>1191</v>
      </c>
      <c r="N8642" s="8">
        <v>6905</v>
      </c>
      <c r="O8642" s="8">
        <v>2390</v>
      </c>
      <c r="P8642" s="8">
        <v>1623</v>
      </c>
      <c r="Q8642" s="8">
        <v>1877</v>
      </c>
      <c r="R8642" s="8">
        <v>4487</v>
      </c>
      <c r="S8642" s="8">
        <v>4255</v>
      </c>
      <c r="T8642" s="8">
        <v>3211</v>
      </c>
      <c r="U8642" s="8">
        <v>4529</v>
      </c>
      <c r="V8642" s="8">
        <v>143</v>
      </c>
    </row>
    <row r="8643" spans="1:22" x14ac:dyDescent="0.3">
      <c r="A8643" s="6">
        <v>40904</v>
      </c>
      <c r="B8643" s="7">
        <v>1</v>
      </c>
      <c r="C8643" s="8">
        <v>13789</v>
      </c>
      <c r="D8643" s="8">
        <v>4921</v>
      </c>
      <c r="E8643" s="8">
        <v>1038</v>
      </c>
      <c r="F8643" s="8">
        <v>3451</v>
      </c>
      <c r="G8643" s="8">
        <v>9929</v>
      </c>
      <c r="H8643" s="8">
        <v>1621</v>
      </c>
      <c r="I8643" s="8">
        <v>2028</v>
      </c>
      <c r="J8643" s="8">
        <v>9749</v>
      </c>
      <c r="K8643" s="8">
        <v>2535</v>
      </c>
      <c r="L8643" s="8">
        <v>1428</v>
      </c>
      <c r="M8643" s="8">
        <v>1120</v>
      </c>
      <c r="N8643" s="8">
        <v>6482</v>
      </c>
      <c r="O8643" s="8">
        <v>2179</v>
      </c>
      <c r="P8643" s="8">
        <v>1523</v>
      </c>
      <c r="Q8643" s="8">
        <v>1755</v>
      </c>
      <c r="R8643" s="8">
        <v>4313</v>
      </c>
      <c r="S8643" s="8">
        <v>4010</v>
      </c>
      <c r="T8643" s="8">
        <v>3018</v>
      </c>
      <c r="U8643" s="8">
        <v>4229</v>
      </c>
      <c r="V8643" s="8">
        <v>130</v>
      </c>
    </row>
    <row r="8644" spans="1:22" x14ac:dyDescent="0.3">
      <c r="A8644" s="6">
        <v>40904</v>
      </c>
      <c r="B8644" s="7">
        <v>2</v>
      </c>
      <c r="C8644" s="8">
        <v>13520</v>
      </c>
      <c r="D8644" s="8">
        <v>4776</v>
      </c>
      <c r="E8644" s="8">
        <v>987</v>
      </c>
      <c r="F8644" s="8">
        <v>3300</v>
      </c>
      <c r="G8644" s="8">
        <v>9376</v>
      </c>
      <c r="H8644" s="8">
        <v>1562</v>
      </c>
      <c r="I8644" s="8">
        <v>1962</v>
      </c>
      <c r="J8644" s="8">
        <v>9465</v>
      </c>
      <c r="K8644" s="8">
        <v>2426</v>
      </c>
      <c r="L8644" s="8">
        <v>1375</v>
      </c>
      <c r="M8644" s="8">
        <v>1089</v>
      </c>
      <c r="N8644" s="8">
        <v>6296</v>
      </c>
      <c r="O8644" s="8">
        <v>2073</v>
      </c>
      <c r="P8644" s="8">
        <v>1479</v>
      </c>
      <c r="Q8644" s="8">
        <v>1688</v>
      </c>
      <c r="R8644" s="8">
        <v>4225</v>
      </c>
      <c r="S8644" s="8">
        <v>3839</v>
      </c>
      <c r="T8644" s="8">
        <v>2911</v>
      </c>
      <c r="U8644" s="8">
        <v>4048</v>
      </c>
      <c r="V8644" s="8">
        <v>124</v>
      </c>
    </row>
    <row r="8645" spans="1:22" x14ac:dyDescent="0.3">
      <c r="A8645" s="6">
        <v>40904</v>
      </c>
      <c r="B8645" s="7">
        <v>3</v>
      </c>
      <c r="C8645" s="8">
        <v>13330</v>
      </c>
      <c r="D8645" s="8">
        <v>4681</v>
      </c>
      <c r="E8645" s="8">
        <v>965</v>
      </c>
      <c r="F8645" s="8">
        <v>3227</v>
      </c>
      <c r="G8645" s="8">
        <v>9027</v>
      </c>
      <c r="H8645" s="8">
        <v>1544</v>
      </c>
      <c r="I8645" s="8">
        <v>1947</v>
      </c>
      <c r="J8645" s="8">
        <v>9317</v>
      </c>
      <c r="K8645" s="8">
        <v>2403</v>
      </c>
      <c r="L8645" s="8">
        <v>1350</v>
      </c>
      <c r="M8645" s="8">
        <v>1077</v>
      </c>
      <c r="N8645" s="8">
        <v>6224</v>
      </c>
      <c r="O8645" s="8">
        <v>2022</v>
      </c>
      <c r="P8645" s="8">
        <v>1450</v>
      </c>
      <c r="Q8645" s="8">
        <v>1671</v>
      </c>
      <c r="R8645" s="8">
        <v>4152</v>
      </c>
      <c r="S8645" s="8">
        <v>3736</v>
      </c>
      <c r="T8645" s="8">
        <v>2828</v>
      </c>
      <c r="U8645" s="8">
        <v>3950</v>
      </c>
      <c r="V8645" s="8">
        <v>121</v>
      </c>
    </row>
    <row r="8646" spans="1:22" x14ac:dyDescent="0.3">
      <c r="A8646" s="6">
        <v>40904</v>
      </c>
      <c r="B8646" s="7">
        <v>4</v>
      </c>
      <c r="C8646" s="8">
        <v>13309</v>
      </c>
      <c r="D8646" s="8">
        <v>4691</v>
      </c>
      <c r="E8646" s="8">
        <v>958</v>
      </c>
      <c r="F8646" s="8">
        <v>3192</v>
      </c>
      <c r="G8646" s="8">
        <v>8869</v>
      </c>
      <c r="H8646" s="8">
        <v>1542</v>
      </c>
      <c r="I8646" s="8">
        <v>1936</v>
      </c>
      <c r="J8646" s="8">
        <v>9328</v>
      </c>
      <c r="K8646" s="8">
        <v>2408</v>
      </c>
      <c r="L8646" s="8">
        <v>1346</v>
      </c>
      <c r="M8646" s="8">
        <v>1082</v>
      </c>
      <c r="N8646" s="8">
        <v>6161</v>
      </c>
      <c r="O8646" s="8">
        <v>2005</v>
      </c>
      <c r="P8646" s="8">
        <v>1456</v>
      </c>
      <c r="Q8646" s="8">
        <v>1666</v>
      </c>
      <c r="R8646" s="8">
        <v>4178</v>
      </c>
      <c r="S8646" s="8">
        <v>3723</v>
      </c>
      <c r="T8646" s="8">
        <v>2878</v>
      </c>
      <c r="U8646" s="8">
        <v>3927</v>
      </c>
      <c r="V8646" s="8">
        <v>120</v>
      </c>
    </row>
    <row r="8647" spans="1:22" x14ac:dyDescent="0.3">
      <c r="A8647" s="6">
        <v>40904</v>
      </c>
      <c r="B8647" s="7">
        <v>5</v>
      </c>
      <c r="C8647" s="8">
        <v>13626</v>
      </c>
      <c r="D8647" s="8">
        <v>4788</v>
      </c>
      <c r="E8647" s="8">
        <v>966</v>
      </c>
      <c r="F8647" s="8">
        <v>3307</v>
      </c>
      <c r="G8647" s="8">
        <v>8841</v>
      </c>
      <c r="H8647" s="8">
        <v>1573</v>
      </c>
      <c r="I8647" s="8">
        <v>1967</v>
      </c>
      <c r="J8647" s="8">
        <v>9524</v>
      </c>
      <c r="K8647" s="8">
        <v>2460</v>
      </c>
      <c r="L8647" s="8">
        <v>1358</v>
      </c>
      <c r="M8647" s="8">
        <v>1102</v>
      </c>
      <c r="N8647" s="8">
        <v>6227</v>
      </c>
      <c r="O8647" s="8">
        <v>2055</v>
      </c>
      <c r="P8647" s="8">
        <v>1494</v>
      </c>
      <c r="Q8647" s="8">
        <v>1706</v>
      </c>
      <c r="R8647" s="8">
        <v>4258</v>
      </c>
      <c r="S8647" s="8">
        <v>3841</v>
      </c>
      <c r="T8647" s="8">
        <v>2933</v>
      </c>
      <c r="U8647" s="8">
        <v>3980</v>
      </c>
      <c r="V8647" s="8">
        <v>122</v>
      </c>
    </row>
    <row r="8648" spans="1:22" x14ac:dyDescent="0.3">
      <c r="A8648" s="6">
        <v>40904</v>
      </c>
      <c r="B8648" s="7">
        <v>6</v>
      </c>
      <c r="C8648" s="8">
        <v>14362</v>
      </c>
      <c r="D8648" s="8">
        <v>5023</v>
      </c>
      <c r="E8648" s="8">
        <v>1005</v>
      </c>
      <c r="F8648" s="8">
        <v>3496</v>
      </c>
      <c r="G8648" s="8">
        <v>9090</v>
      </c>
      <c r="H8648" s="8">
        <v>1662</v>
      </c>
      <c r="I8648" s="8">
        <v>2057</v>
      </c>
      <c r="J8648" s="8">
        <v>10080</v>
      </c>
      <c r="K8648" s="8">
        <v>2607</v>
      </c>
      <c r="L8648" s="8">
        <v>1430</v>
      </c>
      <c r="M8648" s="8">
        <v>1154</v>
      </c>
      <c r="N8648" s="8">
        <v>6587</v>
      </c>
      <c r="O8648" s="8">
        <v>2170</v>
      </c>
      <c r="P8648" s="8">
        <v>1589</v>
      </c>
      <c r="Q8648" s="8">
        <v>1808</v>
      </c>
      <c r="R8648" s="8">
        <v>4501</v>
      </c>
      <c r="S8648" s="8">
        <v>4057</v>
      </c>
      <c r="T8648" s="8">
        <v>3191</v>
      </c>
      <c r="U8648" s="8">
        <v>4176</v>
      </c>
      <c r="V8648" s="8">
        <v>128</v>
      </c>
    </row>
    <row r="8649" spans="1:22" x14ac:dyDescent="0.3">
      <c r="A8649" s="6">
        <v>40904</v>
      </c>
      <c r="B8649" s="7">
        <v>7</v>
      </c>
      <c r="C8649" s="8">
        <v>15232</v>
      </c>
      <c r="D8649" s="8">
        <v>5359</v>
      </c>
      <c r="E8649" s="8">
        <v>1079</v>
      </c>
      <c r="F8649" s="8">
        <v>3790</v>
      </c>
      <c r="G8649" s="8">
        <v>9733</v>
      </c>
      <c r="H8649" s="8">
        <v>1807</v>
      </c>
      <c r="I8649" s="8">
        <v>2198</v>
      </c>
      <c r="J8649" s="8">
        <v>10816</v>
      </c>
      <c r="K8649" s="8">
        <v>2819</v>
      </c>
      <c r="L8649" s="8">
        <v>1524</v>
      </c>
      <c r="M8649" s="8">
        <v>1229</v>
      </c>
      <c r="N8649" s="8">
        <v>7078</v>
      </c>
      <c r="O8649" s="8">
        <v>2361</v>
      </c>
      <c r="P8649" s="8">
        <v>1724</v>
      </c>
      <c r="Q8649" s="8">
        <v>1946</v>
      </c>
      <c r="R8649" s="8">
        <v>4897</v>
      </c>
      <c r="S8649" s="8">
        <v>4387</v>
      </c>
      <c r="T8649" s="8">
        <v>3473</v>
      </c>
      <c r="U8649" s="8">
        <v>4532</v>
      </c>
      <c r="V8649" s="8">
        <v>140</v>
      </c>
    </row>
    <row r="8650" spans="1:22" x14ac:dyDescent="0.3">
      <c r="A8650" s="6">
        <v>40904</v>
      </c>
      <c r="B8650" s="7">
        <v>8</v>
      </c>
      <c r="C8650" s="8">
        <v>16146</v>
      </c>
      <c r="D8650" s="8">
        <v>5707</v>
      </c>
      <c r="E8650" s="8">
        <v>1122</v>
      </c>
      <c r="F8650" s="8">
        <v>3922</v>
      </c>
      <c r="G8650" s="8">
        <v>10650</v>
      </c>
      <c r="H8650" s="8">
        <v>1957</v>
      </c>
      <c r="I8650" s="8">
        <v>2294</v>
      </c>
      <c r="J8650" s="8">
        <v>11324</v>
      </c>
      <c r="K8650" s="8">
        <v>3024</v>
      </c>
      <c r="L8650" s="8">
        <v>1598</v>
      </c>
      <c r="M8650" s="8">
        <v>1288</v>
      </c>
      <c r="N8650" s="8">
        <v>7596</v>
      </c>
      <c r="O8650" s="8">
        <v>2520</v>
      </c>
      <c r="P8650" s="8">
        <v>1833</v>
      </c>
      <c r="Q8650" s="8">
        <v>2074</v>
      </c>
      <c r="R8650" s="8">
        <v>5153</v>
      </c>
      <c r="S8650" s="8">
        <v>4677</v>
      </c>
      <c r="T8650" s="8">
        <v>3674</v>
      </c>
      <c r="U8650" s="8">
        <v>4819</v>
      </c>
      <c r="V8650" s="8">
        <v>152</v>
      </c>
    </row>
    <row r="8651" spans="1:22" x14ac:dyDescent="0.3">
      <c r="A8651" s="6">
        <v>40904</v>
      </c>
      <c r="B8651" s="7">
        <v>9</v>
      </c>
      <c r="C8651" s="8">
        <v>16737</v>
      </c>
      <c r="D8651" s="8">
        <v>5852</v>
      </c>
      <c r="E8651" s="8">
        <v>1164</v>
      </c>
      <c r="F8651" s="8">
        <v>3968</v>
      </c>
      <c r="G8651" s="8">
        <v>11236</v>
      </c>
      <c r="H8651" s="8">
        <v>2010</v>
      </c>
      <c r="I8651" s="8">
        <v>2325</v>
      </c>
      <c r="J8651" s="8">
        <v>11496</v>
      </c>
      <c r="K8651" s="8">
        <v>3131</v>
      </c>
      <c r="L8651" s="8">
        <v>1656</v>
      </c>
      <c r="M8651" s="8">
        <v>1303</v>
      </c>
      <c r="N8651" s="8">
        <v>7859</v>
      </c>
      <c r="O8651" s="8">
        <v>2644</v>
      </c>
      <c r="P8651" s="8">
        <v>1884</v>
      </c>
      <c r="Q8651" s="8">
        <v>2149</v>
      </c>
      <c r="R8651" s="8">
        <v>5285</v>
      </c>
      <c r="S8651" s="8">
        <v>4790</v>
      </c>
      <c r="T8651" s="8">
        <v>3787</v>
      </c>
      <c r="U8651" s="8">
        <v>5048</v>
      </c>
      <c r="V8651" s="8">
        <v>163</v>
      </c>
    </row>
    <row r="8652" spans="1:22" x14ac:dyDescent="0.3">
      <c r="A8652" s="6">
        <v>40904</v>
      </c>
      <c r="B8652" s="7">
        <v>10</v>
      </c>
      <c r="C8652" s="8">
        <v>17019</v>
      </c>
      <c r="D8652" s="8">
        <v>6059</v>
      </c>
      <c r="E8652" s="8">
        <v>1196</v>
      </c>
      <c r="F8652" s="8">
        <v>4054</v>
      </c>
      <c r="G8652" s="8">
        <v>11550</v>
      </c>
      <c r="H8652" s="8">
        <v>2059</v>
      </c>
      <c r="I8652" s="8">
        <v>2350</v>
      </c>
      <c r="J8652" s="8">
        <v>11752</v>
      </c>
      <c r="K8652" s="8">
        <v>3178</v>
      </c>
      <c r="L8652" s="8">
        <v>1731</v>
      </c>
      <c r="M8652" s="8">
        <v>1328</v>
      </c>
      <c r="N8652" s="8">
        <v>8046</v>
      </c>
      <c r="O8652" s="8">
        <v>2743</v>
      </c>
      <c r="P8652" s="8">
        <v>1928</v>
      </c>
      <c r="Q8652" s="8">
        <v>2286</v>
      </c>
      <c r="R8652" s="8">
        <v>5418</v>
      </c>
      <c r="S8652" s="8">
        <v>4887</v>
      </c>
      <c r="T8652" s="8">
        <v>3862</v>
      </c>
      <c r="U8652" s="8">
        <v>5206</v>
      </c>
      <c r="V8652" s="8">
        <v>171</v>
      </c>
    </row>
    <row r="8653" spans="1:22" x14ac:dyDescent="0.3">
      <c r="A8653" s="6">
        <v>40904</v>
      </c>
      <c r="B8653" s="7">
        <v>11</v>
      </c>
      <c r="C8653" s="8">
        <v>17332</v>
      </c>
      <c r="D8653" s="8">
        <v>6205</v>
      </c>
      <c r="E8653" s="8">
        <v>1217</v>
      </c>
      <c r="F8653" s="8">
        <v>4149</v>
      </c>
      <c r="G8653" s="8">
        <v>11803</v>
      </c>
      <c r="H8653" s="8">
        <v>2097</v>
      </c>
      <c r="I8653" s="8">
        <v>2349</v>
      </c>
      <c r="J8653" s="8">
        <v>11847</v>
      </c>
      <c r="K8653" s="8">
        <v>3264</v>
      </c>
      <c r="L8653" s="8">
        <v>1801</v>
      </c>
      <c r="M8653" s="8">
        <v>1357</v>
      </c>
      <c r="N8653" s="8">
        <v>8283</v>
      </c>
      <c r="O8653" s="8">
        <v>2776</v>
      </c>
      <c r="P8653" s="8">
        <v>1971</v>
      </c>
      <c r="Q8653" s="8">
        <v>2292</v>
      </c>
      <c r="R8653" s="8">
        <v>5485</v>
      </c>
      <c r="S8653" s="8">
        <v>4992</v>
      </c>
      <c r="T8653" s="8">
        <v>3864</v>
      </c>
      <c r="U8653" s="8">
        <v>5305</v>
      </c>
      <c r="V8653" s="8">
        <v>173</v>
      </c>
    </row>
    <row r="8654" spans="1:22" x14ac:dyDescent="0.3">
      <c r="A8654" s="6">
        <v>40904</v>
      </c>
      <c r="B8654" s="7">
        <v>12</v>
      </c>
      <c r="C8654" s="8">
        <v>17289</v>
      </c>
      <c r="D8654" s="8">
        <v>6286</v>
      </c>
      <c r="E8654" s="8">
        <v>1226</v>
      </c>
      <c r="F8654" s="8">
        <v>4147</v>
      </c>
      <c r="G8654" s="8">
        <v>11986</v>
      </c>
      <c r="H8654" s="8">
        <v>2115</v>
      </c>
      <c r="I8654" s="8">
        <v>2332</v>
      </c>
      <c r="J8654" s="8">
        <v>11852</v>
      </c>
      <c r="K8654" s="8">
        <v>3299</v>
      </c>
      <c r="L8654" s="8">
        <v>1815</v>
      </c>
      <c r="M8654" s="8">
        <v>1375</v>
      </c>
      <c r="N8654" s="8">
        <v>8357</v>
      </c>
      <c r="O8654" s="8">
        <v>2770</v>
      </c>
      <c r="P8654" s="8">
        <v>1992</v>
      </c>
      <c r="Q8654" s="8">
        <v>2323</v>
      </c>
      <c r="R8654" s="8">
        <v>5537</v>
      </c>
      <c r="S8654" s="8">
        <v>5027</v>
      </c>
      <c r="T8654" s="8">
        <v>3942</v>
      </c>
      <c r="U8654" s="8">
        <v>5334</v>
      </c>
      <c r="V8654" s="8">
        <v>171</v>
      </c>
    </row>
    <row r="8655" spans="1:22" x14ac:dyDescent="0.3">
      <c r="A8655" s="6">
        <v>40904</v>
      </c>
      <c r="B8655" s="7">
        <v>13</v>
      </c>
      <c r="C8655" s="8">
        <v>17230</v>
      </c>
      <c r="D8655" s="8">
        <v>6281</v>
      </c>
      <c r="E8655" s="8">
        <v>1217</v>
      </c>
      <c r="F8655" s="8">
        <v>4144</v>
      </c>
      <c r="G8655" s="8">
        <v>12050</v>
      </c>
      <c r="H8655" s="8">
        <v>2121</v>
      </c>
      <c r="I8655" s="8">
        <v>2341</v>
      </c>
      <c r="J8655" s="8">
        <v>11722</v>
      </c>
      <c r="K8655" s="8">
        <v>3267</v>
      </c>
      <c r="L8655" s="8">
        <v>1811</v>
      </c>
      <c r="M8655" s="8">
        <v>1397</v>
      </c>
      <c r="N8655" s="8">
        <v>8371</v>
      </c>
      <c r="O8655" s="8">
        <v>2757</v>
      </c>
      <c r="P8655" s="8">
        <v>2000</v>
      </c>
      <c r="Q8655" s="8">
        <v>2302</v>
      </c>
      <c r="R8655" s="8">
        <v>5519</v>
      </c>
      <c r="S8655" s="8">
        <v>4996</v>
      </c>
      <c r="T8655" s="8">
        <v>3956</v>
      </c>
      <c r="U8655" s="8">
        <v>5337</v>
      </c>
      <c r="V8655" s="8">
        <v>172</v>
      </c>
    </row>
    <row r="8656" spans="1:22" x14ac:dyDescent="0.3">
      <c r="A8656" s="6">
        <v>40904</v>
      </c>
      <c r="B8656" s="7">
        <v>14</v>
      </c>
      <c r="C8656" s="8">
        <v>17008</v>
      </c>
      <c r="D8656" s="8">
        <v>6250</v>
      </c>
      <c r="E8656" s="8">
        <v>1213</v>
      </c>
      <c r="F8656" s="8">
        <v>4139</v>
      </c>
      <c r="G8656" s="8">
        <v>12025</v>
      </c>
      <c r="H8656" s="8">
        <v>2110</v>
      </c>
      <c r="I8656" s="8">
        <v>2315</v>
      </c>
      <c r="J8656" s="8">
        <v>11493</v>
      </c>
      <c r="K8656" s="8">
        <v>3290</v>
      </c>
      <c r="L8656" s="8">
        <v>1824</v>
      </c>
      <c r="M8656" s="8">
        <v>1415</v>
      </c>
      <c r="N8656" s="8">
        <v>8410</v>
      </c>
      <c r="O8656" s="8">
        <v>2758</v>
      </c>
      <c r="P8656" s="8">
        <v>1990</v>
      </c>
      <c r="Q8656" s="8">
        <v>2291</v>
      </c>
      <c r="R8656" s="8">
        <v>5539</v>
      </c>
      <c r="S8656" s="8">
        <v>4972</v>
      </c>
      <c r="T8656" s="8">
        <v>3929</v>
      </c>
      <c r="U8656" s="8">
        <v>5354</v>
      </c>
      <c r="V8656" s="8">
        <v>173</v>
      </c>
    </row>
    <row r="8657" spans="1:22" x14ac:dyDescent="0.3">
      <c r="A8657" s="6">
        <v>40904</v>
      </c>
      <c r="B8657" s="7">
        <v>15</v>
      </c>
      <c r="C8657" s="8">
        <v>16681</v>
      </c>
      <c r="D8657" s="8">
        <v>6128</v>
      </c>
      <c r="E8657" s="8">
        <v>1224</v>
      </c>
      <c r="F8657" s="8">
        <v>4153</v>
      </c>
      <c r="G8657" s="8">
        <v>12065</v>
      </c>
      <c r="H8657" s="8">
        <v>2107</v>
      </c>
      <c r="I8657" s="8">
        <v>2290</v>
      </c>
      <c r="J8657" s="8">
        <v>11317</v>
      </c>
      <c r="K8657" s="8">
        <v>3258</v>
      </c>
      <c r="L8657" s="8">
        <v>1809</v>
      </c>
      <c r="M8657" s="8">
        <v>1440</v>
      </c>
      <c r="N8657" s="8">
        <v>8337</v>
      </c>
      <c r="O8657" s="8">
        <v>2759</v>
      </c>
      <c r="P8657" s="8">
        <v>1993</v>
      </c>
      <c r="Q8657" s="8">
        <v>2271</v>
      </c>
      <c r="R8657" s="8">
        <v>5503</v>
      </c>
      <c r="S8657" s="8">
        <v>4975</v>
      </c>
      <c r="T8657" s="8">
        <v>3854</v>
      </c>
      <c r="U8657" s="8">
        <v>5357</v>
      </c>
      <c r="V8657" s="8">
        <v>175</v>
      </c>
    </row>
    <row r="8658" spans="1:22" x14ac:dyDescent="0.3">
      <c r="A8658" s="6">
        <v>40904</v>
      </c>
      <c r="B8658" s="7">
        <v>16</v>
      </c>
      <c r="C8658" s="8">
        <v>16570</v>
      </c>
      <c r="D8658" s="8">
        <v>6069</v>
      </c>
      <c r="E8658" s="8">
        <v>1242</v>
      </c>
      <c r="F8658" s="8">
        <v>4128</v>
      </c>
      <c r="G8658" s="8">
        <v>12052</v>
      </c>
      <c r="H8658" s="8">
        <v>2096</v>
      </c>
      <c r="I8658" s="8">
        <v>2311</v>
      </c>
      <c r="J8658" s="8">
        <v>11068</v>
      </c>
      <c r="K8658" s="8">
        <v>3291</v>
      </c>
      <c r="L8658" s="8">
        <v>1789</v>
      </c>
      <c r="M8658" s="8">
        <v>1461</v>
      </c>
      <c r="N8658" s="8">
        <v>8334</v>
      </c>
      <c r="O8658" s="8">
        <v>2813</v>
      </c>
      <c r="P8658" s="8">
        <v>1994</v>
      </c>
      <c r="Q8658" s="8">
        <v>2221</v>
      </c>
      <c r="R8658" s="8">
        <v>5505</v>
      </c>
      <c r="S8658" s="8">
        <v>4995</v>
      </c>
      <c r="T8658" s="8">
        <v>3833</v>
      </c>
      <c r="U8658" s="8">
        <v>5415</v>
      </c>
      <c r="V8658" s="8">
        <v>177</v>
      </c>
    </row>
    <row r="8659" spans="1:22" x14ac:dyDescent="0.3">
      <c r="A8659" s="6">
        <v>40904</v>
      </c>
      <c r="B8659" s="7">
        <v>17</v>
      </c>
      <c r="C8659" s="8">
        <v>16845</v>
      </c>
      <c r="D8659" s="8">
        <v>6159</v>
      </c>
      <c r="E8659" s="8">
        <v>1341</v>
      </c>
      <c r="F8659" s="8">
        <v>4145</v>
      </c>
      <c r="G8659" s="8">
        <v>12141</v>
      </c>
      <c r="H8659" s="8">
        <v>2136</v>
      </c>
      <c r="I8659" s="8">
        <v>2379</v>
      </c>
      <c r="J8659" s="8">
        <v>11031</v>
      </c>
      <c r="K8659" s="8">
        <v>3360</v>
      </c>
      <c r="L8659" s="8">
        <v>1819</v>
      </c>
      <c r="M8659" s="8">
        <v>1510</v>
      </c>
      <c r="N8659" s="8">
        <v>8468</v>
      </c>
      <c r="O8659" s="8">
        <v>3001</v>
      </c>
      <c r="P8659" s="8">
        <v>2056</v>
      </c>
      <c r="Q8659" s="8">
        <v>2279</v>
      </c>
      <c r="R8659" s="8">
        <v>5609</v>
      </c>
      <c r="S8659" s="8">
        <v>5240</v>
      </c>
      <c r="T8659" s="8">
        <v>3864</v>
      </c>
      <c r="U8659" s="8">
        <v>5704</v>
      </c>
      <c r="V8659" s="8">
        <v>188</v>
      </c>
    </row>
    <row r="8660" spans="1:22" x14ac:dyDescent="0.3">
      <c r="A8660" s="6">
        <v>40904</v>
      </c>
      <c r="B8660" s="7">
        <v>18</v>
      </c>
      <c r="C8660" s="8">
        <v>17648</v>
      </c>
      <c r="D8660" s="8">
        <v>6460</v>
      </c>
      <c r="E8660" s="8">
        <v>1405</v>
      </c>
      <c r="F8660" s="8">
        <v>4351</v>
      </c>
      <c r="G8660" s="8">
        <v>12850</v>
      </c>
      <c r="H8660" s="8">
        <v>2259</v>
      </c>
      <c r="I8660" s="8">
        <v>2425</v>
      </c>
      <c r="J8660" s="8">
        <v>11707</v>
      </c>
      <c r="K8660" s="8">
        <v>3565</v>
      </c>
      <c r="L8660" s="8">
        <v>1908</v>
      </c>
      <c r="M8660" s="8">
        <v>1600</v>
      </c>
      <c r="N8660" s="8">
        <v>8903</v>
      </c>
      <c r="O8660" s="8">
        <v>3179</v>
      </c>
      <c r="P8660" s="8">
        <v>2136</v>
      </c>
      <c r="Q8660" s="8">
        <v>2401</v>
      </c>
      <c r="R8660" s="8">
        <v>5802</v>
      </c>
      <c r="S8660" s="8">
        <v>5431</v>
      </c>
      <c r="T8660" s="8">
        <v>3967</v>
      </c>
      <c r="U8660" s="8">
        <v>5896</v>
      </c>
      <c r="V8660" s="8">
        <v>197</v>
      </c>
    </row>
    <row r="8661" spans="1:22" x14ac:dyDescent="0.3">
      <c r="A8661" s="6">
        <v>40904</v>
      </c>
      <c r="B8661" s="7">
        <v>19</v>
      </c>
      <c r="C8661" s="8">
        <v>17879</v>
      </c>
      <c r="D8661" s="8">
        <v>6495</v>
      </c>
      <c r="E8661" s="8">
        <v>1382</v>
      </c>
      <c r="F8661" s="8">
        <v>4267</v>
      </c>
      <c r="G8661" s="8">
        <v>13299</v>
      </c>
      <c r="H8661" s="8">
        <v>2277</v>
      </c>
      <c r="I8661" s="8">
        <v>2381</v>
      </c>
      <c r="J8661" s="8">
        <v>11758</v>
      </c>
      <c r="K8661" s="8">
        <v>3578</v>
      </c>
      <c r="L8661" s="8">
        <v>1909</v>
      </c>
      <c r="M8661" s="8">
        <v>1617</v>
      </c>
      <c r="N8661" s="8">
        <v>8998</v>
      </c>
      <c r="O8661" s="8">
        <v>3164</v>
      </c>
      <c r="P8661" s="8">
        <v>2099</v>
      </c>
      <c r="Q8661" s="8">
        <v>2390</v>
      </c>
      <c r="R8661" s="8">
        <v>5663</v>
      </c>
      <c r="S8661" s="8">
        <v>5330</v>
      </c>
      <c r="T8661" s="8">
        <v>3918</v>
      </c>
      <c r="U8661" s="8">
        <v>5774</v>
      </c>
      <c r="V8661" s="8">
        <v>193</v>
      </c>
    </row>
    <row r="8662" spans="1:22" x14ac:dyDescent="0.3">
      <c r="A8662" s="6">
        <v>40904</v>
      </c>
      <c r="B8662" s="7">
        <v>20</v>
      </c>
      <c r="C8662" s="8">
        <v>17759</v>
      </c>
      <c r="D8662" s="8">
        <v>6420</v>
      </c>
      <c r="E8662" s="8">
        <v>1353</v>
      </c>
      <c r="F8662" s="8">
        <v>4193</v>
      </c>
      <c r="G8662" s="8">
        <v>13084</v>
      </c>
      <c r="H8662" s="8">
        <v>2234</v>
      </c>
      <c r="I8662" s="8">
        <v>2307</v>
      </c>
      <c r="J8662" s="8">
        <v>11499</v>
      </c>
      <c r="K8662" s="8">
        <v>3487</v>
      </c>
      <c r="L8662" s="8">
        <v>1877</v>
      </c>
      <c r="M8662" s="8">
        <v>1588</v>
      </c>
      <c r="N8662" s="8">
        <v>8843</v>
      </c>
      <c r="O8662" s="8">
        <v>3042</v>
      </c>
      <c r="P8662" s="8">
        <v>2048</v>
      </c>
      <c r="Q8662" s="8">
        <v>2357</v>
      </c>
      <c r="R8662" s="8">
        <v>5518</v>
      </c>
      <c r="S8662" s="8">
        <v>5123</v>
      </c>
      <c r="T8662" s="8">
        <v>3752</v>
      </c>
      <c r="U8662" s="8">
        <v>5623</v>
      </c>
      <c r="V8662" s="8">
        <v>187</v>
      </c>
    </row>
    <row r="8663" spans="1:22" x14ac:dyDescent="0.3">
      <c r="A8663" s="6">
        <v>40904</v>
      </c>
      <c r="B8663" s="7">
        <v>21</v>
      </c>
      <c r="C8663" s="8">
        <v>17509</v>
      </c>
      <c r="D8663" s="8">
        <v>6308</v>
      </c>
      <c r="E8663" s="8">
        <v>1306</v>
      </c>
      <c r="F8663" s="8">
        <v>4061</v>
      </c>
      <c r="G8663" s="8">
        <v>12873</v>
      </c>
      <c r="H8663" s="8">
        <v>2172</v>
      </c>
      <c r="I8663" s="8">
        <v>2242</v>
      </c>
      <c r="J8663" s="8">
        <v>11193</v>
      </c>
      <c r="K8663" s="8">
        <v>3408</v>
      </c>
      <c r="L8663" s="8">
        <v>1856</v>
      </c>
      <c r="M8663" s="8">
        <v>1557</v>
      </c>
      <c r="N8663" s="8">
        <v>8710</v>
      </c>
      <c r="O8663" s="8">
        <v>2909</v>
      </c>
      <c r="P8663" s="8">
        <v>2009</v>
      </c>
      <c r="Q8663" s="8">
        <v>2318</v>
      </c>
      <c r="R8663" s="8">
        <v>5352</v>
      </c>
      <c r="S8663" s="8">
        <v>4964</v>
      </c>
      <c r="T8663" s="8">
        <v>3604</v>
      </c>
      <c r="U8663" s="8">
        <v>5443</v>
      </c>
      <c r="V8663" s="8">
        <v>179</v>
      </c>
    </row>
    <row r="8664" spans="1:22" x14ac:dyDescent="0.3">
      <c r="A8664" s="6">
        <v>40904</v>
      </c>
      <c r="B8664" s="7">
        <v>22</v>
      </c>
      <c r="C8664" s="8">
        <v>17132</v>
      </c>
      <c r="D8664" s="8">
        <v>6100</v>
      </c>
      <c r="E8664" s="8">
        <v>1231</v>
      </c>
      <c r="F8664" s="8">
        <v>3882</v>
      </c>
      <c r="G8664" s="8">
        <v>12608</v>
      </c>
      <c r="H8664" s="8">
        <v>2098</v>
      </c>
      <c r="I8664" s="8">
        <v>2120</v>
      </c>
      <c r="J8664" s="8">
        <v>10685</v>
      </c>
      <c r="K8664" s="8">
        <v>3277</v>
      </c>
      <c r="L8664" s="8">
        <v>1801</v>
      </c>
      <c r="M8664" s="8">
        <v>1491</v>
      </c>
      <c r="N8664" s="8">
        <v>8379</v>
      </c>
      <c r="O8664" s="8">
        <v>2710</v>
      </c>
      <c r="P8664" s="8">
        <v>1904</v>
      </c>
      <c r="Q8664" s="8">
        <v>2230</v>
      </c>
      <c r="R8664" s="8">
        <v>5076</v>
      </c>
      <c r="S8664" s="8">
        <v>4678</v>
      </c>
      <c r="T8664" s="8">
        <v>3504</v>
      </c>
      <c r="U8664" s="8">
        <v>5170</v>
      </c>
      <c r="V8664" s="8">
        <v>170</v>
      </c>
    </row>
    <row r="8665" spans="1:22" x14ac:dyDescent="0.3">
      <c r="A8665" s="6">
        <v>40904</v>
      </c>
      <c r="B8665" s="7">
        <v>23</v>
      </c>
      <c r="C8665" s="8">
        <v>16323</v>
      </c>
      <c r="D8665" s="8">
        <v>5762</v>
      </c>
      <c r="E8665" s="8">
        <v>1138</v>
      </c>
      <c r="F8665" s="8">
        <v>3629</v>
      </c>
      <c r="G8665" s="8">
        <v>12116</v>
      </c>
      <c r="H8665" s="8">
        <v>1981</v>
      </c>
      <c r="I8665" s="8">
        <v>1988</v>
      </c>
      <c r="J8665" s="8">
        <v>10098</v>
      </c>
      <c r="K8665" s="8">
        <v>3095</v>
      </c>
      <c r="L8665" s="8">
        <v>1702</v>
      </c>
      <c r="M8665" s="8">
        <v>1418</v>
      </c>
      <c r="N8665" s="8">
        <v>7896</v>
      </c>
      <c r="O8665" s="8">
        <v>2461</v>
      </c>
      <c r="P8665" s="8">
        <v>1769</v>
      </c>
      <c r="Q8665" s="8">
        <v>2073</v>
      </c>
      <c r="R8665" s="8">
        <v>4742</v>
      </c>
      <c r="S8665" s="8">
        <v>4351</v>
      </c>
      <c r="T8665" s="8">
        <v>3250</v>
      </c>
      <c r="U8665" s="8">
        <v>4824</v>
      </c>
      <c r="V8665" s="8">
        <v>155</v>
      </c>
    </row>
    <row r="8666" spans="1:22" x14ac:dyDescent="0.3">
      <c r="A8666" s="6">
        <v>40904</v>
      </c>
      <c r="B8666" s="7">
        <v>24</v>
      </c>
      <c r="C8666" s="8">
        <v>15574</v>
      </c>
      <c r="D8666" s="8">
        <v>5374</v>
      </c>
      <c r="E8666" s="8">
        <v>1038</v>
      </c>
      <c r="F8666" s="8">
        <v>3383</v>
      </c>
      <c r="G8666" s="8">
        <v>11361</v>
      </c>
      <c r="H8666" s="8">
        <v>1858</v>
      </c>
      <c r="I8666" s="8">
        <v>1846</v>
      </c>
      <c r="J8666" s="8">
        <v>9401</v>
      </c>
      <c r="K8666" s="8">
        <v>2884</v>
      </c>
      <c r="L8666" s="8">
        <v>1586</v>
      </c>
      <c r="M8666" s="8">
        <v>1340</v>
      </c>
      <c r="N8666" s="8">
        <v>7348</v>
      </c>
      <c r="O8666" s="8">
        <v>2205</v>
      </c>
      <c r="P8666" s="8">
        <v>1624</v>
      </c>
      <c r="Q8666" s="8">
        <v>1913</v>
      </c>
      <c r="R8666" s="8">
        <v>4380</v>
      </c>
      <c r="S8666" s="8">
        <v>4028</v>
      </c>
      <c r="T8666" s="8">
        <v>3040</v>
      </c>
      <c r="U8666" s="8">
        <v>4455</v>
      </c>
      <c r="V8666" s="8">
        <v>138</v>
      </c>
    </row>
    <row r="8667" spans="1:22" x14ac:dyDescent="0.3">
      <c r="A8667" s="6">
        <v>40905</v>
      </c>
      <c r="B8667" s="7">
        <v>1</v>
      </c>
      <c r="C8667" s="8">
        <v>14955</v>
      </c>
      <c r="D8667" s="8">
        <v>5091</v>
      </c>
      <c r="E8667" s="8">
        <v>954</v>
      </c>
      <c r="F8667" s="8">
        <v>3180</v>
      </c>
      <c r="G8667" s="8">
        <v>10585</v>
      </c>
      <c r="H8667" s="8">
        <v>1771</v>
      </c>
      <c r="I8667" s="8">
        <v>1736</v>
      </c>
      <c r="J8667" s="8">
        <v>8972</v>
      </c>
      <c r="K8667" s="8">
        <v>2718</v>
      </c>
      <c r="L8667" s="8">
        <v>1504</v>
      </c>
      <c r="M8667" s="8">
        <v>1275</v>
      </c>
      <c r="N8667" s="8">
        <v>6942</v>
      </c>
      <c r="O8667" s="8">
        <v>1993</v>
      </c>
      <c r="P8667" s="8">
        <v>1532</v>
      </c>
      <c r="Q8667" s="8">
        <v>1835</v>
      </c>
      <c r="R8667" s="8">
        <v>4125</v>
      </c>
      <c r="S8667" s="8">
        <v>3724</v>
      </c>
      <c r="T8667" s="8">
        <v>2881</v>
      </c>
      <c r="U8667" s="8">
        <v>4129</v>
      </c>
      <c r="V8667" s="8">
        <v>123</v>
      </c>
    </row>
    <row r="8668" spans="1:22" x14ac:dyDescent="0.3">
      <c r="A8668" s="6">
        <v>40905</v>
      </c>
      <c r="B8668" s="7">
        <v>2</v>
      </c>
      <c r="C8668" s="8">
        <v>14653</v>
      </c>
      <c r="D8668" s="8">
        <v>4931</v>
      </c>
      <c r="E8668" s="8">
        <v>910</v>
      </c>
      <c r="F8668" s="8">
        <v>2768</v>
      </c>
      <c r="G8668" s="8">
        <v>10003</v>
      </c>
      <c r="H8668" s="8">
        <v>1719</v>
      </c>
      <c r="I8668" s="8">
        <v>1703</v>
      </c>
      <c r="J8668" s="8">
        <v>8754</v>
      </c>
      <c r="K8668" s="8">
        <v>2625</v>
      </c>
      <c r="L8668" s="8">
        <v>1453</v>
      </c>
      <c r="M8668" s="8">
        <v>1230</v>
      </c>
      <c r="N8668" s="8">
        <v>6735</v>
      </c>
      <c r="O8668" s="8">
        <v>1885</v>
      </c>
      <c r="P8668" s="8">
        <v>1489</v>
      </c>
      <c r="Q8668" s="8">
        <v>1758</v>
      </c>
      <c r="R8668" s="8">
        <v>3992</v>
      </c>
      <c r="S8668" s="8">
        <v>3577</v>
      </c>
      <c r="T8668" s="8">
        <v>2814</v>
      </c>
      <c r="U8668" s="8">
        <v>3936</v>
      </c>
      <c r="V8668" s="8">
        <v>115</v>
      </c>
    </row>
    <row r="8669" spans="1:22" x14ac:dyDescent="0.3">
      <c r="A8669" s="6">
        <v>40905</v>
      </c>
      <c r="B8669" s="7">
        <v>3</v>
      </c>
      <c r="C8669" s="8">
        <v>14416</v>
      </c>
      <c r="D8669" s="8">
        <v>4850</v>
      </c>
      <c r="E8669" s="8">
        <v>886</v>
      </c>
      <c r="F8669" s="8">
        <v>2733</v>
      </c>
      <c r="G8669" s="8">
        <v>9725</v>
      </c>
      <c r="H8669" s="8">
        <v>1694</v>
      </c>
      <c r="I8669" s="8">
        <v>1659</v>
      </c>
      <c r="J8669" s="8">
        <v>8767</v>
      </c>
      <c r="K8669" s="8">
        <v>2562</v>
      </c>
      <c r="L8669" s="8">
        <v>1427</v>
      </c>
      <c r="M8669" s="8">
        <v>1219</v>
      </c>
      <c r="N8669" s="8">
        <v>6608</v>
      </c>
      <c r="O8669" s="8">
        <v>1828</v>
      </c>
      <c r="P8669" s="8">
        <v>1463</v>
      </c>
      <c r="Q8669" s="8">
        <v>1732</v>
      </c>
      <c r="R8669" s="8">
        <v>3914</v>
      </c>
      <c r="S8669" s="8">
        <v>3506</v>
      </c>
      <c r="T8669" s="8">
        <v>2757</v>
      </c>
      <c r="U8669" s="8">
        <v>3833</v>
      </c>
      <c r="V8669" s="8">
        <v>112</v>
      </c>
    </row>
    <row r="8670" spans="1:22" x14ac:dyDescent="0.3">
      <c r="A8670" s="6">
        <v>40905</v>
      </c>
      <c r="B8670" s="7">
        <v>4</v>
      </c>
      <c r="C8670" s="8">
        <v>14425</v>
      </c>
      <c r="D8670" s="8">
        <v>4850</v>
      </c>
      <c r="E8670" s="8">
        <v>881</v>
      </c>
      <c r="F8670" s="8">
        <v>2744</v>
      </c>
      <c r="G8670" s="8">
        <v>9543</v>
      </c>
      <c r="H8670" s="8">
        <v>1688</v>
      </c>
      <c r="I8670" s="8">
        <v>1703</v>
      </c>
      <c r="J8670" s="8">
        <v>8861</v>
      </c>
      <c r="K8670" s="8">
        <v>2562</v>
      </c>
      <c r="L8670" s="8">
        <v>1404</v>
      </c>
      <c r="M8670" s="8">
        <v>1221</v>
      </c>
      <c r="N8670" s="8">
        <v>6608</v>
      </c>
      <c r="O8670" s="8">
        <v>1822</v>
      </c>
      <c r="P8670" s="8">
        <v>1463</v>
      </c>
      <c r="Q8670" s="8">
        <v>1741</v>
      </c>
      <c r="R8670" s="8">
        <v>3929</v>
      </c>
      <c r="S8670" s="8">
        <v>3530</v>
      </c>
      <c r="T8670" s="8">
        <v>2787</v>
      </c>
      <c r="U8670" s="8">
        <v>3804</v>
      </c>
      <c r="V8670" s="8">
        <v>111</v>
      </c>
    </row>
    <row r="8671" spans="1:22" x14ac:dyDescent="0.3">
      <c r="A8671" s="6">
        <v>40905</v>
      </c>
      <c r="B8671" s="7">
        <v>5</v>
      </c>
      <c r="C8671" s="8">
        <v>14760</v>
      </c>
      <c r="D8671" s="8">
        <v>4937</v>
      </c>
      <c r="E8671" s="8">
        <v>901</v>
      </c>
      <c r="F8671" s="8">
        <v>2905</v>
      </c>
      <c r="G8671" s="8">
        <v>9547</v>
      </c>
      <c r="H8671" s="8">
        <v>1730</v>
      </c>
      <c r="I8671" s="8">
        <v>1776</v>
      </c>
      <c r="J8671" s="8">
        <v>9260</v>
      </c>
      <c r="K8671" s="8">
        <v>2614</v>
      </c>
      <c r="L8671" s="8">
        <v>1445</v>
      </c>
      <c r="M8671" s="8">
        <v>1252</v>
      </c>
      <c r="N8671" s="8">
        <v>6747</v>
      </c>
      <c r="O8671" s="8">
        <v>1870</v>
      </c>
      <c r="P8671" s="8">
        <v>1491</v>
      </c>
      <c r="Q8671" s="8">
        <v>1769</v>
      </c>
      <c r="R8671" s="8">
        <v>4060</v>
      </c>
      <c r="S8671" s="8">
        <v>3585</v>
      </c>
      <c r="T8671" s="8">
        <v>2881</v>
      </c>
      <c r="U8671" s="8">
        <v>3861</v>
      </c>
      <c r="V8671" s="8">
        <v>114</v>
      </c>
    </row>
    <row r="8672" spans="1:22" x14ac:dyDescent="0.3">
      <c r="A8672" s="6">
        <v>40905</v>
      </c>
      <c r="B8672" s="7">
        <v>6</v>
      </c>
      <c r="C8672" s="8">
        <v>15375</v>
      </c>
      <c r="D8672" s="8">
        <v>5167</v>
      </c>
      <c r="E8672" s="8">
        <v>949</v>
      </c>
      <c r="F8672" s="8">
        <v>3168</v>
      </c>
      <c r="G8672" s="8">
        <v>9799</v>
      </c>
      <c r="H8672" s="8">
        <v>1820</v>
      </c>
      <c r="I8672" s="8">
        <v>1897</v>
      </c>
      <c r="J8672" s="8">
        <v>9915</v>
      </c>
      <c r="K8672" s="8">
        <v>2746</v>
      </c>
      <c r="L8672" s="8">
        <v>1507</v>
      </c>
      <c r="M8672" s="8">
        <v>1320</v>
      </c>
      <c r="N8672" s="8">
        <v>7111</v>
      </c>
      <c r="O8672" s="8">
        <v>2006</v>
      </c>
      <c r="P8672" s="8">
        <v>1587</v>
      </c>
      <c r="Q8672" s="8">
        <v>1870</v>
      </c>
      <c r="R8672" s="8">
        <v>4306</v>
      </c>
      <c r="S8672" s="8">
        <v>3835</v>
      </c>
      <c r="T8672" s="8">
        <v>3116</v>
      </c>
      <c r="U8672" s="8">
        <v>4068</v>
      </c>
      <c r="V8672" s="8">
        <v>120</v>
      </c>
    </row>
    <row r="8673" spans="1:22" x14ac:dyDescent="0.3">
      <c r="A8673" s="6">
        <v>40905</v>
      </c>
      <c r="B8673" s="7">
        <v>7</v>
      </c>
      <c r="C8673" s="8">
        <v>16237</v>
      </c>
      <c r="D8673" s="8">
        <v>5512</v>
      </c>
      <c r="E8673" s="8">
        <v>1025</v>
      </c>
      <c r="F8673" s="8">
        <v>3620</v>
      </c>
      <c r="G8673" s="8">
        <v>10432</v>
      </c>
      <c r="H8673" s="8">
        <v>1963</v>
      </c>
      <c r="I8673" s="8">
        <v>2080</v>
      </c>
      <c r="J8673" s="8">
        <v>10781</v>
      </c>
      <c r="K8673" s="8">
        <v>2971</v>
      </c>
      <c r="L8673" s="8">
        <v>1620</v>
      </c>
      <c r="M8673" s="8">
        <v>1401</v>
      </c>
      <c r="N8673" s="8">
        <v>7658</v>
      </c>
      <c r="O8673" s="8">
        <v>2210</v>
      </c>
      <c r="P8673" s="8">
        <v>1724</v>
      </c>
      <c r="Q8673" s="8">
        <v>2044</v>
      </c>
      <c r="R8673" s="8">
        <v>4738</v>
      </c>
      <c r="S8673" s="8">
        <v>4173</v>
      </c>
      <c r="T8673" s="8">
        <v>3472</v>
      </c>
      <c r="U8673" s="8">
        <v>4411</v>
      </c>
      <c r="V8673" s="8">
        <v>132</v>
      </c>
    </row>
    <row r="8674" spans="1:22" x14ac:dyDescent="0.3">
      <c r="A8674" s="6">
        <v>40905</v>
      </c>
      <c r="B8674" s="7">
        <v>8</v>
      </c>
      <c r="C8674" s="8">
        <v>16985</v>
      </c>
      <c r="D8674" s="8">
        <v>5855</v>
      </c>
      <c r="E8674" s="8">
        <v>1077</v>
      </c>
      <c r="F8674" s="8">
        <v>3782</v>
      </c>
      <c r="G8674" s="8">
        <v>11359</v>
      </c>
      <c r="H8674" s="8">
        <v>2088</v>
      </c>
      <c r="I8674" s="8">
        <v>2177</v>
      </c>
      <c r="J8674" s="8">
        <v>11284</v>
      </c>
      <c r="K8674" s="8">
        <v>3141</v>
      </c>
      <c r="L8674" s="8">
        <v>1715</v>
      </c>
      <c r="M8674" s="8">
        <v>1465</v>
      </c>
      <c r="N8674" s="8">
        <v>8192</v>
      </c>
      <c r="O8674" s="8">
        <v>2368</v>
      </c>
      <c r="P8674" s="8">
        <v>1834</v>
      </c>
      <c r="Q8674" s="8">
        <v>2163</v>
      </c>
      <c r="R8674" s="8">
        <v>5033</v>
      </c>
      <c r="S8674" s="8">
        <v>4592</v>
      </c>
      <c r="T8674" s="8">
        <v>3635</v>
      </c>
      <c r="U8674" s="8">
        <v>4580</v>
      </c>
      <c r="V8674" s="8">
        <v>142</v>
      </c>
    </row>
    <row r="8675" spans="1:22" x14ac:dyDescent="0.3">
      <c r="A8675" s="6">
        <v>40905</v>
      </c>
      <c r="B8675" s="7">
        <v>9</v>
      </c>
      <c r="C8675" s="8">
        <v>17252</v>
      </c>
      <c r="D8675" s="8">
        <v>6017</v>
      </c>
      <c r="E8675" s="8">
        <v>1112</v>
      </c>
      <c r="F8675" s="8">
        <v>3752</v>
      </c>
      <c r="G8675" s="8">
        <v>11846</v>
      </c>
      <c r="H8675" s="8">
        <v>2118</v>
      </c>
      <c r="I8675" s="8">
        <v>2190</v>
      </c>
      <c r="J8675" s="8">
        <v>11352</v>
      </c>
      <c r="K8675" s="8">
        <v>3180</v>
      </c>
      <c r="L8675" s="8">
        <v>1772</v>
      </c>
      <c r="M8675" s="8">
        <v>1472</v>
      </c>
      <c r="N8675" s="8">
        <v>8388</v>
      </c>
      <c r="O8675" s="8">
        <v>2481</v>
      </c>
      <c r="P8675" s="8">
        <v>1880</v>
      </c>
      <c r="Q8675" s="8">
        <v>2237</v>
      </c>
      <c r="R8675" s="8">
        <v>5134</v>
      </c>
      <c r="S8675" s="8">
        <v>4590</v>
      </c>
      <c r="T8675" s="8">
        <v>3680</v>
      </c>
      <c r="U8675" s="8">
        <v>4860</v>
      </c>
      <c r="V8675" s="8">
        <v>153</v>
      </c>
    </row>
    <row r="8676" spans="1:22" x14ac:dyDescent="0.3">
      <c r="A8676" s="6">
        <v>40905</v>
      </c>
      <c r="B8676" s="7">
        <v>10</v>
      </c>
      <c r="C8676" s="8">
        <v>17385</v>
      </c>
      <c r="D8676" s="8">
        <v>6175</v>
      </c>
      <c r="E8676" s="8">
        <v>1131</v>
      </c>
      <c r="F8676" s="8">
        <v>3775</v>
      </c>
      <c r="G8676" s="8">
        <v>12086</v>
      </c>
      <c r="H8676" s="8">
        <v>2140</v>
      </c>
      <c r="I8676" s="8">
        <v>2223</v>
      </c>
      <c r="J8676" s="8">
        <v>11132</v>
      </c>
      <c r="K8676" s="8">
        <v>3212</v>
      </c>
      <c r="L8676" s="8">
        <v>1818</v>
      </c>
      <c r="M8676" s="8">
        <v>1429</v>
      </c>
      <c r="N8676" s="8">
        <v>8579</v>
      </c>
      <c r="O8676" s="8">
        <v>2554</v>
      </c>
      <c r="P8676" s="8">
        <v>1912</v>
      </c>
      <c r="Q8676" s="8">
        <v>2325</v>
      </c>
      <c r="R8676" s="8">
        <v>5303</v>
      </c>
      <c r="S8676" s="8">
        <v>4658</v>
      </c>
      <c r="T8676" s="8">
        <v>3708</v>
      </c>
      <c r="U8676" s="8">
        <v>4988</v>
      </c>
      <c r="V8676" s="8">
        <v>159</v>
      </c>
    </row>
    <row r="8677" spans="1:22" x14ac:dyDescent="0.3">
      <c r="A8677" s="6">
        <v>40905</v>
      </c>
      <c r="B8677" s="7">
        <v>11</v>
      </c>
      <c r="C8677" s="8">
        <v>17484</v>
      </c>
      <c r="D8677" s="8">
        <v>6276</v>
      </c>
      <c r="E8677" s="8">
        <v>1155</v>
      </c>
      <c r="F8677" s="8">
        <v>3888</v>
      </c>
      <c r="G8677" s="8">
        <v>12280</v>
      </c>
      <c r="H8677" s="8">
        <v>2167</v>
      </c>
      <c r="I8677" s="8">
        <v>2233</v>
      </c>
      <c r="J8677" s="8">
        <v>11034</v>
      </c>
      <c r="K8677" s="8">
        <v>3238</v>
      </c>
      <c r="L8677" s="8">
        <v>1855</v>
      </c>
      <c r="M8677" s="8">
        <v>1398</v>
      </c>
      <c r="N8677" s="8">
        <v>8672</v>
      </c>
      <c r="O8677" s="8">
        <v>2618</v>
      </c>
      <c r="P8677" s="8">
        <v>1943</v>
      </c>
      <c r="Q8677" s="8">
        <v>2389</v>
      </c>
      <c r="R8677" s="8">
        <v>5346</v>
      </c>
      <c r="S8677" s="8">
        <v>4769</v>
      </c>
      <c r="T8677" s="8">
        <v>3695</v>
      </c>
      <c r="U8677" s="8">
        <v>5148</v>
      </c>
      <c r="V8677" s="8">
        <v>165</v>
      </c>
    </row>
    <row r="8678" spans="1:22" x14ac:dyDescent="0.3">
      <c r="A8678" s="6">
        <v>40905</v>
      </c>
      <c r="B8678" s="7">
        <v>12</v>
      </c>
      <c r="C8678" s="8">
        <v>17256</v>
      </c>
      <c r="D8678" s="8">
        <v>6298</v>
      </c>
      <c r="E8678" s="8">
        <v>1157</v>
      </c>
      <c r="F8678" s="8">
        <v>3894</v>
      </c>
      <c r="G8678" s="8">
        <v>12380</v>
      </c>
      <c r="H8678" s="8">
        <v>2147</v>
      </c>
      <c r="I8678" s="8">
        <v>2232</v>
      </c>
      <c r="J8678" s="8">
        <v>10868</v>
      </c>
      <c r="K8678" s="8">
        <v>3213</v>
      </c>
      <c r="L8678" s="8">
        <v>1863</v>
      </c>
      <c r="M8678" s="8">
        <v>1335</v>
      </c>
      <c r="N8678" s="8">
        <v>8677</v>
      </c>
      <c r="O8678" s="8">
        <v>2639</v>
      </c>
      <c r="P8678" s="8">
        <v>1956</v>
      </c>
      <c r="Q8678" s="8">
        <v>2383</v>
      </c>
      <c r="R8678" s="8">
        <v>5422</v>
      </c>
      <c r="S8678" s="8">
        <v>4794</v>
      </c>
      <c r="T8678" s="8">
        <v>3745</v>
      </c>
      <c r="U8678" s="8">
        <v>5187</v>
      </c>
      <c r="V8678" s="8">
        <v>165</v>
      </c>
    </row>
    <row r="8679" spans="1:22" x14ac:dyDescent="0.3">
      <c r="A8679" s="6">
        <v>40905</v>
      </c>
      <c r="B8679" s="7">
        <v>13</v>
      </c>
      <c r="C8679" s="8">
        <v>16919</v>
      </c>
      <c r="D8679" s="8">
        <v>6249</v>
      </c>
      <c r="E8679" s="8">
        <v>1154</v>
      </c>
      <c r="F8679" s="8">
        <v>3984</v>
      </c>
      <c r="G8679" s="8">
        <v>12379</v>
      </c>
      <c r="H8679" s="8">
        <v>2109</v>
      </c>
      <c r="I8679" s="8">
        <v>2204</v>
      </c>
      <c r="J8679" s="8">
        <v>10587</v>
      </c>
      <c r="K8679" s="8">
        <v>3140</v>
      </c>
      <c r="L8679" s="8">
        <v>1842</v>
      </c>
      <c r="M8679" s="8">
        <v>1280</v>
      </c>
      <c r="N8679" s="8">
        <v>8613</v>
      </c>
      <c r="O8679" s="8">
        <v>2659</v>
      </c>
      <c r="P8679" s="8">
        <v>1944</v>
      </c>
      <c r="Q8679" s="8">
        <v>2389</v>
      </c>
      <c r="R8679" s="8">
        <v>5372</v>
      </c>
      <c r="S8679" s="8">
        <v>4818</v>
      </c>
      <c r="T8679" s="8">
        <v>3657</v>
      </c>
      <c r="U8679" s="8">
        <v>5207</v>
      </c>
      <c r="V8679" s="8">
        <v>166</v>
      </c>
    </row>
    <row r="8680" spans="1:22" x14ac:dyDescent="0.3">
      <c r="A8680" s="6">
        <v>40905</v>
      </c>
      <c r="B8680" s="7">
        <v>14</v>
      </c>
      <c r="C8680" s="8">
        <v>16546</v>
      </c>
      <c r="D8680" s="8">
        <v>6175</v>
      </c>
      <c r="E8680" s="8">
        <v>1140</v>
      </c>
      <c r="F8680" s="8">
        <v>3932</v>
      </c>
      <c r="G8680" s="8">
        <v>12334</v>
      </c>
      <c r="H8680" s="8">
        <v>2073</v>
      </c>
      <c r="I8680" s="8">
        <v>2168</v>
      </c>
      <c r="J8680" s="8">
        <v>10382</v>
      </c>
      <c r="K8680" s="8">
        <v>3124</v>
      </c>
      <c r="L8680" s="8">
        <v>1830</v>
      </c>
      <c r="M8680" s="8">
        <v>1231</v>
      </c>
      <c r="N8680" s="8">
        <v>8534</v>
      </c>
      <c r="O8680" s="8">
        <v>2655</v>
      </c>
      <c r="P8680" s="8">
        <v>1943</v>
      </c>
      <c r="Q8680" s="8">
        <v>2374</v>
      </c>
      <c r="R8680" s="8">
        <v>5403</v>
      </c>
      <c r="S8680" s="8">
        <v>4784</v>
      </c>
      <c r="T8680" s="8">
        <v>3679</v>
      </c>
      <c r="U8680" s="8">
        <v>5224</v>
      </c>
      <c r="V8680" s="8">
        <v>166</v>
      </c>
    </row>
    <row r="8681" spans="1:22" x14ac:dyDescent="0.3">
      <c r="A8681" s="6">
        <v>40905</v>
      </c>
      <c r="B8681" s="7">
        <v>15</v>
      </c>
      <c r="C8681" s="8">
        <v>16243</v>
      </c>
      <c r="D8681" s="8">
        <v>6058</v>
      </c>
      <c r="E8681" s="8">
        <v>1140</v>
      </c>
      <c r="F8681" s="8">
        <v>3928</v>
      </c>
      <c r="G8681" s="8">
        <v>12281</v>
      </c>
      <c r="H8681" s="8">
        <v>2052</v>
      </c>
      <c r="I8681" s="8">
        <v>2161</v>
      </c>
      <c r="J8681" s="8">
        <v>10237</v>
      </c>
      <c r="K8681" s="8">
        <v>3091</v>
      </c>
      <c r="L8681" s="8">
        <v>1811</v>
      </c>
      <c r="M8681" s="8">
        <v>1197</v>
      </c>
      <c r="N8681" s="8">
        <v>8382</v>
      </c>
      <c r="O8681" s="8">
        <v>2664</v>
      </c>
      <c r="P8681" s="8">
        <v>1943</v>
      </c>
      <c r="Q8681" s="8">
        <v>2325</v>
      </c>
      <c r="R8681" s="8">
        <v>5425</v>
      </c>
      <c r="S8681" s="8">
        <v>4813</v>
      </c>
      <c r="T8681" s="8">
        <v>3616</v>
      </c>
      <c r="U8681" s="8">
        <v>5250</v>
      </c>
      <c r="V8681" s="8">
        <v>166</v>
      </c>
    </row>
    <row r="8682" spans="1:22" x14ac:dyDescent="0.3">
      <c r="A8682" s="6">
        <v>40905</v>
      </c>
      <c r="B8682" s="7">
        <v>16</v>
      </c>
      <c r="C8682" s="8">
        <v>16168</v>
      </c>
      <c r="D8682" s="8">
        <v>6064</v>
      </c>
      <c r="E8682" s="8">
        <v>1166</v>
      </c>
      <c r="F8682" s="8">
        <v>3958</v>
      </c>
      <c r="G8682" s="8">
        <v>12219</v>
      </c>
      <c r="H8682" s="8">
        <v>2051</v>
      </c>
      <c r="I8682" s="8">
        <v>2177</v>
      </c>
      <c r="J8682" s="8">
        <v>10254</v>
      </c>
      <c r="K8682" s="8">
        <v>3080</v>
      </c>
      <c r="L8682" s="8">
        <v>1793</v>
      </c>
      <c r="M8682" s="8">
        <v>1192</v>
      </c>
      <c r="N8682" s="8">
        <v>8312</v>
      </c>
      <c r="O8682" s="8">
        <v>2694</v>
      </c>
      <c r="P8682" s="8">
        <v>1945</v>
      </c>
      <c r="Q8682" s="8">
        <v>2294</v>
      </c>
      <c r="R8682" s="8">
        <v>5448</v>
      </c>
      <c r="S8682" s="8">
        <v>4928</v>
      </c>
      <c r="T8682" s="8">
        <v>3654</v>
      </c>
      <c r="U8682" s="8">
        <v>5307</v>
      </c>
      <c r="V8682" s="8">
        <v>167</v>
      </c>
    </row>
    <row r="8683" spans="1:22" x14ac:dyDescent="0.3">
      <c r="A8683" s="6">
        <v>40905</v>
      </c>
      <c r="B8683" s="7">
        <v>17</v>
      </c>
      <c r="C8683" s="8">
        <v>16474</v>
      </c>
      <c r="D8683" s="8">
        <v>6258</v>
      </c>
      <c r="E8683" s="8">
        <v>1274</v>
      </c>
      <c r="F8683" s="8">
        <v>4238</v>
      </c>
      <c r="G8683" s="8">
        <v>12248</v>
      </c>
      <c r="H8683" s="8">
        <v>2058</v>
      </c>
      <c r="I8683" s="8">
        <v>2332</v>
      </c>
      <c r="J8683" s="8">
        <v>10843</v>
      </c>
      <c r="K8683" s="8">
        <v>3097</v>
      </c>
      <c r="L8683" s="8">
        <v>1812</v>
      </c>
      <c r="M8683" s="8">
        <v>1242</v>
      </c>
      <c r="N8683" s="8">
        <v>8385</v>
      </c>
      <c r="O8683" s="8">
        <v>2915</v>
      </c>
      <c r="P8683" s="8">
        <v>2038</v>
      </c>
      <c r="Q8683" s="8">
        <v>2349</v>
      </c>
      <c r="R8683" s="8">
        <v>5729</v>
      </c>
      <c r="S8683" s="8">
        <v>5192</v>
      </c>
      <c r="T8683" s="8">
        <v>3771</v>
      </c>
      <c r="U8683" s="8">
        <v>5530</v>
      </c>
      <c r="V8683" s="8">
        <v>178</v>
      </c>
    </row>
    <row r="8684" spans="1:22" x14ac:dyDescent="0.3">
      <c r="A8684" s="6">
        <v>40905</v>
      </c>
      <c r="B8684" s="7">
        <v>18</v>
      </c>
      <c r="C8684" s="8">
        <v>17569</v>
      </c>
      <c r="D8684" s="8">
        <v>6830</v>
      </c>
      <c r="E8684" s="8">
        <v>1450</v>
      </c>
      <c r="F8684" s="8">
        <v>4777</v>
      </c>
      <c r="G8684" s="8">
        <v>12972</v>
      </c>
      <c r="H8684" s="8">
        <v>2203</v>
      </c>
      <c r="I8684" s="8">
        <v>2611</v>
      </c>
      <c r="J8684" s="8">
        <v>12238</v>
      </c>
      <c r="K8684" s="8">
        <v>3325</v>
      </c>
      <c r="L8684" s="8">
        <v>1972</v>
      </c>
      <c r="M8684" s="8">
        <v>1380</v>
      </c>
      <c r="N8684" s="8">
        <v>9091</v>
      </c>
      <c r="O8684" s="8">
        <v>3249</v>
      </c>
      <c r="P8684" s="8">
        <v>2242</v>
      </c>
      <c r="Q8684" s="8">
        <v>2494</v>
      </c>
      <c r="R8684" s="8">
        <v>6187</v>
      </c>
      <c r="S8684" s="8">
        <v>5659</v>
      </c>
      <c r="T8684" s="8">
        <v>4163</v>
      </c>
      <c r="U8684" s="8">
        <v>5965</v>
      </c>
      <c r="V8684" s="8">
        <v>197</v>
      </c>
    </row>
    <row r="8685" spans="1:22" x14ac:dyDescent="0.3">
      <c r="A8685" s="6">
        <v>40905</v>
      </c>
      <c r="B8685" s="7">
        <v>19</v>
      </c>
      <c r="C8685" s="8">
        <v>18202</v>
      </c>
      <c r="D8685" s="8">
        <v>6958</v>
      </c>
      <c r="E8685" s="8">
        <v>1475</v>
      </c>
      <c r="F8685" s="8">
        <v>4823</v>
      </c>
      <c r="G8685" s="8">
        <v>13617</v>
      </c>
      <c r="H8685" s="8">
        <v>2276</v>
      </c>
      <c r="I8685" s="8">
        <v>2673</v>
      </c>
      <c r="J8685" s="8">
        <v>12470</v>
      </c>
      <c r="K8685" s="8">
        <v>3481</v>
      </c>
      <c r="L8685" s="8">
        <v>1995</v>
      </c>
      <c r="M8685" s="8">
        <v>1487</v>
      </c>
      <c r="N8685" s="8">
        <v>9261</v>
      </c>
      <c r="O8685" s="8">
        <v>3289</v>
      </c>
      <c r="P8685" s="8">
        <v>2244</v>
      </c>
      <c r="Q8685" s="8">
        <v>2481</v>
      </c>
      <c r="R8685" s="8">
        <v>6166</v>
      </c>
      <c r="S8685" s="8">
        <v>5645</v>
      </c>
      <c r="T8685" s="8">
        <v>4169</v>
      </c>
      <c r="U8685" s="8">
        <v>5947</v>
      </c>
      <c r="V8685" s="8">
        <v>197</v>
      </c>
    </row>
    <row r="8686" spans="1:22" x14ac:dyDescent="0.3">
      <c r="A8686" s="6">
        <v>40905</v>
      </c>
      <c r="B8686" s="7">
        <v>20</v>
      </c>
      <c r="C8686" s="8">
        <v>18184</v>
      </c>
      <c r="D8686" s="8">
        <v>6903</v>
      </c>
      <c r="E8686" s="8">
        <v>1467</v>
      </c>
      <c r="F8686" s="8">
        <v>4749</v>
      </c>
      <c r="G8686" s="8">
        <v>13441</v>
      </c>
      <c r="H8686" s="8">
        <v>2255</v>
      </c>
      <c r="I8686" s="8">
        <v>2652</v>
      </c>
      <c r="J8686" s="8">
        <v>12456</v>
      </c>
      <c r="K8686" s="8">
        <v>3436</v>
      </c>
      <c r="L8686" s="8">
        <v>1970</v>
      </c>
      <c r="M8686" s="8">
        <v>1497</v>
      </c>
      <c r="N8686" s="8">
        <v>9158</v>
      </c>
      <c r="O8686" s="8">
        <v>3237</v>
      </c>
      <c r="P8686" s="8">
        <v>2238</v>
      </c>
      <c r="Q8686" s="8">
        <v>2463</v>
      </c>
      <c r="R8686" s="8">
        <v>6056</v>
      </c>
      <c r="S8686" s="8">
        <v>5493</v>
      </c>
      <c r="T8686" s="8">
        <v>4038</v>
      </c>
      <c r="U8686" s="8">
        <v>5858</v>
      </c>
      <c r="V8686" s="8">
        <v>192</v>
      </c>
    </row>
    <row r="8687" spans="1:22" x14ac:dyDescent="0.3">
      <c r="A8687" s="6">
        <v>40905</v>
      </c>
      <c r="B8687" s="7">
        <v>21</v>
      </c>
      <c r="C8687" s="8">
        <v>18149</v>
      </c>
      <c r="D8687" s="8">
        <v>6824</v>
      </c>
      <c r="E8687" s="8">
        <v>1433</v>
      </c>
      <c r="F8687" s="8">
        <v>4667</v>
      </c>
      <c r="G8687" s="8">
        <v>13217</v>
      </c>
      <c r="H8687" s="8">
        <v>2210</v>
      </c>
      <c r="I8687" s="8">
        <v>2589</v>
      </c>
      <c r="J8687" s="8">
        <v>12344</v>
      </c>
      <c r="K8687" s="8">
        <v>3417</v>
      </c>
      <c r="L8687" s="8">
        <v>1932</v>
      </c>
      <c r="M8687" s="8">
        <v>1497</v>
      </c>
      <c r="N8687" s="8">
        <v>9009</v>
      </c>
      <c r="O8687" s="8">
        <v>3164</v>
      </c>
      <c r="P8687" s="8">
        <v>2216</v>
      </c>
      <c r="Q8687" s="8">
        <v>2450</v>
      </c>
      <c r="R8687" s="8">
        <v>5921</v>
      </c>
      <c r="S8687" s="8">
        <v>5454</v>
      </c>
      <c r="T8687" s="8">
        <v>3943</v>
      </c>
      <c r="U8687" s="8">
        <v>5747</v>
      </c>
      <c r="V8687" s="8">
        <v>188</v>
      </c>
    </row>
    <row r="8688" spans="1:22" x14ac:dyDescent="0.3">
      <c r="A8688" s="6">
        <v>40905</v>
      </c>
      <c r="B8688" s="7">
        <v>22</v>
      </c>
      <c r="C8688" s="8">
        <v>17997</v>
      </c>
      <c r="D8688" s="8">
        <v>6613</v>
      </c>
      <c r="E8688" s="8">
        <v>1376</v>
      </c>
      <c r="F8688" s="8">
        <v>4433</v>
      </c>
      <c r="G8688" s="8">
        <v>12929</v>
      </c>
      <c r="H8688" s="8">
        <v>2130</v>
      </c>
      <c r="I8688" s="8">
        <v>2487</v>
      </c>
      <c r="J8688" s="8">
        <v>11931</v>
      </c>
      <c r="K8688" s="8">
        <v>3316</v>
      </c>
      <c r="L8688" s="8">
        <v>1897</v>
      </c>
      <c r="M8688" s="8">
        <v>1472</v>
      </c>
      <c r="N8688" s="8">
        <v>8690</v>
      </c>
      <c r="O8688" s="8">
        <v>3008</v>
      </c>
      <c r="P8688" s="8">
        <v>2129</v>
      </c>
      <c r="Q8688" s="8">
        <v>2371</v>
      </c>
      <c r="R8688" s="8">
        <v>5708</v>
      </c>
      <c r="S8688" s="8">
        <v>5227</v>
      </c>
      <c r="T8688" s="8">
        <v>3817</v>
      </c>
      <c r="U8688" s="8">
        <v>5539</v>
      </c>
      <c r="V8688" s="8">
        <v>179</v>
      </c>
    </row>
    <row r="8689" spans="1:22" x14ac:dyDescent="0.3">
      <c r="A8689" s="6">
        <v>40905</v>
      </c>
      <c r="B8689" s="7">
        <v>23</v>
      </c>
      <c r="C8689" s="8">
        <v>17228</v>
      </c>
      <c r="D8689" s="8">
        <v>6287</v>
      </c>
      <c r="E8689" s="8">
        <v>1284</v>
      </c>
      <c r="F8689" s="8">
        <v>4103</v>
      </c>
      <c r="G8689" s="8">
        <v>12436</v>
      </c>
      <c r="H8689" s="8">
        <v>2012</v>
      </c>
      <c r="I8689" s="8">
        <v>2384</v>
      </c>
      <c r="J8689" s="8">
        <v>11411</v>
      </c>
      <c r="K8689" s="8">
        <v>3154</v>
      </c>
      <c r="L8689" s="8">
        <v>1797</v>
      </c>
      <c r="M8689" s="8">
        <v>1443</v>
      </c>
      <c r="N8689" s="8">
        <v>8232</v>
      </c>
      <c r="O8689" s="8">
        <v>2770</v>
      </c>
      <c r="P8689" s="8">
        <v>2009</v>
      </c>
      <c r="Q8689" s="8">
        <v>2252</v>
      </c>
      <c r="R8689" s="8">
        <v>5375</v>
      </c>
      <c r="S8689" s="8">
        <v>4951</v>
      </c>
      <c r="T8689" s="8">
        <v>3570</v>
      </c>
      <c r="U8689" s="8">
        <v>5214</v>
      </c>
      <c r="V8689" s="8">
        <v>166</v>
      </c>
    </row>
    <row r="8690" spans="1:22" x14ac:dyDescent="0.3">
      <c r="A8690" s="6">
        <v>40905</v>
      </c>
      <c r="B8690" s="7">
        <v>24</v>
      </c>
      <c r="C8690" s="8">
        <v>16455</v>
      </c>
      <c r="D8690" s="8">
        <v>5928</v>
      </c>
      <c r="E8690" s="8">
        <v>1182</v>
      </c>
      <c r="F8690" s="8">
        <v>3762</v>
      </c>
      <c r="G8690" s="8">
        <v>11588</v>
      </c>
      <c r="H8690" s="8">
        <v>1875</v>
      </c>
      <c r="I8690" s="8">
        <v>2241</v>
      </c>
      <c r="J8690" s="8">
        <v>10817</v>
      </c>
      <c r="K8690" s="8">
        <v>2934</v>
      </c>
      <c r="L8690" s="8">
        <v>1694</v>
      </c>
      <c r="M8690" s="8">
        <v>1386</v>
      </c>
      <c r="N8690" s="8">
        <v>7679</v>
      </c>
      <c r="O8690" s="8">
        <v>2498</v>
      </c>
      <c r="P8690" s="8">
        <v>1869</v>
      </c>
      <c r="Q8690" s="8">
        <v>2081</v>
      </c>
      <c r="R8690" s="8">
        <v>5018</v>
      </c>
      <c r="S8690" s="8">
        <v>4586</v>
      </c>
      <c r="T8690" s="8">
        <v>3375</v>
      </c>
      <c r="U8690" s="8">
        <v>4835</v>
      </c>
      <c r="V8690" s="8">
        <v>149</v>
      </c>
    </row>
    <row r="8691" spans="1:22" x14ac:dyDescent="0.3">
      <c r="A8691" s="6">
        <v>40906</v>
      </c>
      <c r="B8691" s="7">
        <v>1</v>
      </c>
      <c r="C8691" s="8">
        <v>15845</v>
      </c>
      <c r="D8691" s="8">
        <v>5664</v>
      </c>
      <c r="E8691" s="8">
        <v>1099</v>
      </c>
      <c r="F8691" s="8">
        <v>3638</v>
      </c>
      <c r="G8691" s="8">
        <v>10740</v>
      </c>
      <c r="H8691" s="8">
        <v>1776</v>
      </c>
      <c r="I8691" s="8">
        <v>2126</v>
      </c>
      <c r="J8691" s="8">
        <v>10427</v>
      </c>
      <c r="K8691" s="8">
        <v>2768</v>
      </c>
      <c r="L8691" s="8">
        <v>1595</v>
      </c>
      <c r="M8691" s="8">
        <v>1338</v>
      </c>
      <c r="N8691" s="8">
        <v>7253</v>
      </c>
      <c r="O8691" s="8">
        <v>2279</v>
      </c>
      <c r="P8691" s="8">
        <v>1778</v>
      </c>
      <c r="Q8691" s="8">
        <v>1974</v>
      </c>
      <c r="R8691" s="8">
        <v>4779</v>
      </c>
      <c r="S8691" s="8">
        <v>4280</v>
      </c>
      <c r="T8691" s="8">
        <v>3243</v>
      </c>
      <c r="U8691" s="8">
        <v>4514</v>
      </c>
      <c r="V8691" s="8">
        <v>134</v>
      </c>
    </row>
    <row r="8692" spans="1:22" x14ac:dyDescent="0.3">
      <c r="A8692" s="6">
        <v>40906</v>
      </c>
      <c r="B8692" s="7">
        <v>2</v>
      </c>
      <c r="C8692" s="8">
        <v>15518</v>
      </c>
      <c r="D8692" s="8">
        <v>5515</v>
      </c>
      <c r="E8692" s="8">
        <v>1055</v>
      </c>
      <c r="F8692" s="8">
        <v>3562</v>
      </c>
      <c r="G8692" s="8">
        <v>10078</v>
      </c>
      <c r="H8692" s="8">
        <v>1717</v>
      </c>
      <c r="I8692" s="8">
        <v>2097</v>
      </c>
      <c r="J8692" s="8">
        <v>10289</v>
      </c>
      <c r="K8692" s="8">
        <v>2660</v>
      </c>
      <c r="L8692" s="8">
        <v>1549</v>
      </c>
      <c r="M8692" s="8">
        <v>1315</v>
      </c>
      <c r="N8692" s="8">
        <v>7054</v>
      </c>
      <c r="O8692" s="8">
        <v>2176</v>
      </c>
      <c r="P8692" s="8">
        <v>1735</v>
      </c>
      <c r="Q8692" s="8">
        <v>1911</v>
      </c>
      <c r="R8692" s="8">
        <v>4678</v>
      </c>
      <c r="S8692" s="8">
        <v>4115</v>
      </c>
      <c r="T8692" s="8">
        <v>3132</v>
      </c>
      <c r="U8692" s="8">
        <v>4334</v>
      </c>
      <c r="V8692" s="8">
        <v>127</v>
      </c>
    </row>
    <row r="8693" spans="1:22" x14ac:dyDescent="0.3">
      <c r="A8693" s="6">
        <v>40906</v>
      </c>
      <c r="B8693" s="7">
        <v>3</v>
      </c>
      <c r="C8693" s="8">
        <v>15426</v>
      </c>
      <c r="D8693" s="8">
        <v>5480</v>
      </c>
      <c r="E8693" s="8">
        <v>1033</v>
      </c>
      <c r="F8693" s="8">
        <v>3532</v>
      </c>
      <c r="G8693" s="8">
        <v>9690</v>
      </c>
      <c r="H8693" s="8">
        <v>1692</v>
      </c>
      <c r="I8693" s="8">
        <v>2076</v>
      </c>
      <c r="J8693" s="8">
        <v>10367</v>
      </c>
      <c r="K8693" s="8">
        <v>2599</v>
      </c>
      <c r="L8693" s="8">
        <v>1532</v>
      </c>
      <c r="M8693" s="8">
        <v>1311</v>
      </c>
      <c r="N8693" s="8">
        <v>6918</v>
      </c>
      <c r="O8693" s="8">
        <v>2130</v>
      </c>
      <c r="P8693" s="8">
        <v>1723</v>
      </c>
      <c r="Q8693" s="8">
        <v>1899</v>
      </c>
      <c r="R8693" s="8">
        <v>4638</v>
      </c>
      <c r="S8693" s="8">
        <v>4056</v>
      </c>
      <c r="T8693" s="8">
        <v>3082</v>
      </c>
      <c r="U8693" s="8">
        <v>4245</v>
      </c>
      <c r="V8693" s="8">
        <v>124</v>
      </c>
    </row>
    <row r="8694" spans="1:22" x14ac:dyDescent="0.3">
      <c r="A8694" s="6">
        <v>40906</v>
      </c>
      <c r="B8694" s="7">
        <v>4</v>
      </c>
      <c r="C8694" s="8">
        <v>15419</v>
      </c>
      <c r="D8694" s="8">
        <v>5491</v>
      </c>
      <c r="E8694" s="8">
        <v>1027</v>
      </c>
      <c r="F8694" s="8">
        <v>3583</v>
      </c>
      <c r="G8694" s="8">
        <v>9444</v>
      </c>
      <c r="H8694" s="8">
        <v>1682</v>
      </c>
      <c r="I8694" s="8">
        <v>2098</v>
      </c>
      <c r="J8694" s="8">
        <v>10644</v>
      </c>
      <c r="K8694" s="8">
        <v>2598</v>
      </c>
      <c r="L8694" s="8">
        <v>1530</v>
      </c>
      <c r="M8694" s="8">
        <v>1322</v>
      </c>
      <c r="N8694" s="8">
        <v>6871</v>
      </c>
      <c r="O8694" s="8">
        <v>2127</v>
      </c>
      <c r="P8694" s="8">
        <v>1727</v>
      </c>
      <c r="Q8694" s="8">
        <v>1887</v>
      </c>
      <c r="R8694" s="8">
        <v>4632</v>
      </c>
      <c r="S8694" s="8">
        <v>4058</v>
      </c>
      <c r="T8694" s="8">
        <v>3129</v>
      </c>
      <c r="U8694" s="8">
        <v>4218</v>
      </c>
      <c r="V8694" s="8">
        <v>124</v>
      </c>
    </row>
    <row r="8695" spans="1:22" x14ac:dyDescent="0.3">
      <c r="A8695" s="6">
        <v>40906</v>
      </c>
      <c r="B8695" s="7">
        <v>5</v>
      </c>
      <c r="C8695" s="8">
        <v>15610</v>
      </c>
      <c r="D8695" s="8">
        <v>5600</v>
      </c>
      <c r="E8695" s="8">
        <v>1039</v>
      </c>
      <c r="F8695" s="8">
        <v>3719</v>
      </c>
      <c r="G8695" s="8">
        <v>9354</v>
      </c>
      <c r="H8695" s="8">
        <v>1705</v>
      </c>
      <c r="I8695" s="8">
        <v>2174</v>
      </c>
      <c r="J8695" s="8">
        <v>11147</v>
      </c>
      <c r="K8695" s="8">
        <v>2630</v>
      </c>
      <c r="L8695" s="8">
        <v>1530</v>
      </c>
      <c r="M8695" s="8">
        <v>1351</v>
      </c>
      <c r="N8695" s="8">
        <v>6993</v>
      </c>
      <c r="O8695" s="8">
        <v>2173</v>
      </c>
      <c r="P8695" s="8">
        <v>1770</v>
      </c>
      <c r="Q8695" s="8">
        <v>1914</v>
      </c>
      <c r="R8695" s="8">
        <v>4760</v>
      </c>
      <c r="S8695" s="8">
        <v>4202</v>
      </c>
      <c r="T8695" s="8">
        <v>3254</v>
      </c>
      <c r="U8695" s="8">
        <v>4274</v>
      </c>
      <c r="V8695" s="8">
        <v>127</v>
      </c>
    </row>
    <row r="8696" spans="1:22" x14ac:dyDescent="0.3">
      <c r="A8696" s="6">
        <v>40906</v>
      </c>
      <c r="B8696" s="7">
        <v>6</v>
      </c>
      <c r="C8696" s="8">
        <v>16161</v>
      </c>
      <c r="D8696" s="8">
        <v>5889</v>
      </c>
      <c r="E8696" s="8">
        <v>1086</v>
      </c>
      <c r="F8696" s="8">
        <v>3993</v>
      </c>
      <c r="G8696" s="8">
        <v>9534</v>
      </c>
      <c r="H8696" s="8">
        <v>1785</v>
      </c>
      <c r="I8696" s="8">
        <v>2282</v>
      </c>
      <c r="J8696" s="8">
        <v>11936</v>
      </c>
      <c r="K8696" s="8">
        <v>2771</v>
      </c>
      <c r="L8696" s="8">
        <v>1598</v>
      </c>
      <c r="M8696" s="8">
        <v>1404</v>
      </c>
      <c r="N8696" s="8">
        <v>7304</v>
      </c>
      <c r="O8696" s="8">
        <v>2310</v>
      </c>
      <c r="P8696" s="8">
        <v>1883</v>
      </c>
      <c r="Q8696" s="8">
        <v>2017</v>
      </c>
      <c r="R8696" s="8">
        <v>5025</v>
      </c>
      <c r="S8696" s="8">
        <v>4455</v>
      </c>
      <c r="T8696" s="8">
        <v>3557</v>
      </c>
      <c r="U8696" s="8">
        <v>4483</v>
      </c>
      <c r="V8696" s="8">
        <v>134</v>
      </c>
    </row>
    <row r="8697" spans="1:22" x14ac:dyDescent="0.3">
      <c r="A8697" s="6">
        <v>40906</v>
      </c>
      <c r="B8697" s="7">
        <v>7</v>
      </c>
      <c r="C8697" s="8">
        <v>17025</v>
      </c>
      <c r="D8697" s="8">
        <v>6227</v>
      </c>
      <c r="E8697" s="8">
        <v>1167</v>
      </c>
      <c r="F8697" s="8">
        <v>4337</v>
      </c>
      <c r="G8697" s="8">
        <v>10107</v>
      </c>
      <c r="H8697" s="8">
        <v>1924</v>
      </c>
      <c r="I8697" s="8">
        <v>2458</v>
      </c>
      <c r="J8697" s="8">
        <v>13012</v>
      </c>
      <c r="K8697" s="8">
        <v>2973</v>
      </c>
      <c r="L8697" s="8">
        <v>1695</v>
      </c>
      <c r="M8697" s="8">
        <v>1469</v>
      </c>
      <c r="N8697" s="8">
        <v>7785</v>
      </c>
      <c r="O8697" s="8">
        <v>2522</v>
      </c>
      <c r="P8697" s="8">
        <v>2032</v>
      </c>
      <c r="Q8697" s="8">
        <v>2210</v>
      </c>
      <c r="R8697" s="8">
        <v>5498</v>
      </c>
      <c r="S8697" s="8">
        <v>4814</v>
      </c>
      <c r="T8697" s="8">
        <v>3872</v>
      </c>
      <c r="U8697" s="8">
        <v>4856</v>
      </c>
      <c r="V8697" s="8">
        <v>146</v>
      </c>
    </row>
    <row r="8698" spans="1:22" x14ac:dyDescent="0.3">
      <c r="A8698" s="6">
        <v>40906</v>
      </c>
      <c r="B8698" s="7">
        <v>8</v>
      </c>
      <c r="C8698" s="8">
        <v>17725</v>
      </c>
      <c r="D8698" s="8">
        <v>6522</v>
      </c>
      <c r="E8698" s="8">
        <v>1205</v>
      </c>
      <c r="F8698" s="8">
        <v>4467</v>
      </c>
      <c r="G8698" s="8">
        <v>10964</v>
      </c>
      <c r="H8698" s="8">
        <v>2050</v>
      </c>
      <c r="I8698" s="8">
        <v>2562</v>
      </c>
      <c r="J8698" s="8">
        <v>13453</v>
      </c>
      <c r="K8698" s="8">
        <v>3119</v>
      </c>
      <c r="L8698" s="8">
        <v>1765</v>
      </c>
      <c r="M8698" s="8">
        <v>1511</v>
      </c>
      <c r="N8698" s="8">
        <v>8292</v>
      </c>
      <c r="O8698" s="8">
        <v>2681</v>
      </c>
      <c r="P8698" s="8">
        <v>2124</v>
      </c>
      <c r="Q8698" s="8">
        <v>2313</v>
      </c>
      <c r="R8698" s="8">
        <v>5775</v>
      </c>
      <c r="S8698" s="8">
        <v>5078</v>
      </c>
      <c r="T8698" s="8">
        <v>4071</v>
      </c>
      <c r="U8698" s="8">
        <v>5107</v>
      </c>
      <c r="V8698" s="8">
        <v>157</v>
      </c>
    </row>
    <row r="8699" spans="1:22" x14ac:dyDescent="0.3">
      <c r="A8699" s="6">
        <v>40906</v>
      </c>
      <c r="B8699" s="7">
        <v>9</v>
      </c>
      <c r="C8699" s="8">
        <v>17852</v>
      </c>
      <c r="D8699" s="8">
        <v>6587</v>
      </c>
      <c r="E8699" s="8">
        <v>1234</v>
      </c>
      <c r="F8699" s="8">
        <v>4446</v>
      </c>
      <c r="G8699" s="8">
        <v>11410</v>
      </c>
      <c r="H8699" s="8">
        <v>2086</v>
      </c>
      <c r="I8699" s="8">
        <v>2564</v>
      </c>
      <c r="J8699" s="8">
        <v>13355</v>
      </c>
      <c r="K8699" s="8">
        <v>3156</v>
      </c>
      <c r="L8699" s="8">
        <v>1803</v>
      </c>
      <c r="M8699" s="8">
        <v>1503</v>
      </c>
      <c r="N8699" s="8">
        <v>8342</v>
      </c>
      <c r="O8699" s="8">
        <v>2751</v>
      </c>
      <c r="P8699" s="8">
        <v>2142</v>
      </c>
      <c r="Q8699" s="8">
        <v>2361</v>
      </c>
      <c r="R8699" s="8">
        <v>5870</v>
      </c>
      <c r="S8699" s="8">
        <v>5166</v>
      </c>
      <c r="T8699" s="8">
        <v>4147</v>
      </c>
      <c r="U8699" s="8">
        <v>5259</v>
      </c>
      <c r="V8699" s="8">
        <v>166</v>
      </c>
    </row>
    <row r="8700" spans="1:22" x14ac:dyDescent="0.3">
      <c r="A8700" s="6">
        <v>40906</v>
      </c>
      <c r="B8700" s="7">
        <v>10</v>
      </c>
      <c r="C8700" s="8">
        <v>17925</v>
      </c>
      <c r="D8700" s="8">
        <v>6688</v>
      </c>
      <c r="E8700" s="8">
        <v>1252</v>
      </c>
      <c r="F8700" s="8">
        <v>4403</v>
      </c>
      <c r="G8700" s="8">
        <v>11522</v>
      </c>
      <c r="H8700" s="8">
        <v>2110</v>
      </c>
      <c r="I8700" s="8">
        <v>2525</v>
      </c>
      <c r="J8700" s="8">
        <v>12802</v>
      </c>
      <c r="K8700" s="8">
        <v>3188</v>
      </c>
      <c r="L8700" s="8">
        <v>1839</v>
      </c>
      <c r="M8700" s="8">
        <v>1485</v>
      </c>
      <c r="N8700" s="8">
        <v>8470</v>
      </c>
      <c r="O8700" s="8">
        <v>2825</v>
      </c>
      <c r="P8700" s="8">
        <v>2162</v>
      </c>
      <c r="Q8700" s="8">
        <v>2416</v>
      </c>
      <c r="R8700" s="8">
        <v>5902</v>
      </c>
      <c r="S8700" s="8">
        <v>5172</v>
      </c>
      <c r="T8700" s="8">
        <v>4089</v>
      </c>
      <c r="U8700" s="8">
        <v>5400</v>
      </c>
      <c r="V8700" s="8">
        <v>173</v>
      </c>
    </row>
    <row r="8701" spans="1:22" x14ac:dyDescent="0.3">
      <c r="A8701" s="6">
        <v>40906</v>
      </c>
      <c r="B8701" s="7">
        <v>11</v>
      </c>
      <c r="C8701" s="8">
        <v>17778</v>
      </c>
      <c r="D8701" s="8">
        <v>6670</v>
      </c>
      <c r="E8701" s="8">
        <v>1261</v>
      </c>
      <c r="F8701" s="8">
        <v>4319</v>
      </c>
      <c r="G8701" s="8">
        <v>11616</v>
      </c>
      <c r="H8701" s="8">
        <v>2137</v>
      </c>
      <c r="I8701" s="8">
        <v>2477</v>
      </c>
      <c r="J8701" s="8">
        <v>12308</v>
      </c>
      <c r="K8701" s="8">
        <v>3211</v>
      </c>
      <c r="L8701" s="8">
        <v>1866</v>
      </c>
      <c r="M8701" s="8">
        <v>1440</v>
      </c>
      <c r="N8701" s="8">
        <v>8539</v>
      </c>
      <c r="O8701" s="8">
        <v>2829</v>
      </c>
      <c r="P8701" s="8">
        <v>2159</v>
      </c>
      <c r="Q8701" s="8">
        <v>2426</v>
      </c>
      <c r="R8701" s="8">
        <v>5908</v>
      </c>
      <c r="S8701" s="8">
        <v>5174</v>
      </c>
      <c r="T8701" s="8">
        <v>4042</v>
      </c>
      <c r="U8701" s="8">
        <v>5448</v>
      </c>
      <c r="V8701" s="8">
        <v>173</v>
      </c>
    </row>
    <row r="8702" spans="1:22" x14ac:dyDescent="0.3">
      <c r="A8702" s="6">
        <v>40906</v>
      </c>
      <c r="B8702" s="7">
        <v>12</v>
      </c>
      <c r="C8702" s="8">
        <v>17455</v>
      </c>
      <c r="D8702" s="8">
        <v>6531</v>
      </c>
      <c r="E8702" s="8">
        <v>1246</v>
      </c>
      <c r="F8702" s="8">
        <v>4247</v>
      </c>
      <c r="G8702" s="8">
        <v>11645</v>
      </c>
      <c r="H8702" s="8">
        <v>2106</v>
      </c>
      <c r="I8702" s="8">
        <v>2411</v>
      </c>
      <c r="J8702" s="8">
        <v>11937</v>
      </c>
      <c r="K8702" s="8">
        <v>3186</v>
      </c>
      <c r="L8702" s="8">
        <v>1861</v>
      </c>
      <c r="M8702" s="8">
        <v>1374</v>
      </c>
      <c r="N8702" s="8">
        <v>8541</v>
      </c>
      <c r="O8702" s="8">
        <v>2794</v>
      </c>
      <c r="P8702" s="8">
        <v>2156</v>
      </c>
      <c r="Q8702" s="8">
        <v>2421</v>
      </c>
      <c r="R8702" s="8">
        <v>5843</v>
      </c>
      <c r="S8702" s="8">
        <v>5076</v>
      </c>
      <c r="T8702" s="8">
        <v>3973</v>
      </c>
      <c r="U8702" s="8">
        <v>5414</v>
      </c>
      <c r="V8702" s="8">
        <v>172</v>
      </c>
    </row>
    <row r="8703" spans="1:22" x14ac:dyDescent="0.3">
      <c r="A8703" s="6">
        <v>40906</v>
      </c>
      <c r="B8703" s="7">
        <v>13</v>
      </c>
      <c r="C8703" s="8">
        <v>17027</v>
      </c>
      <c r="D8703" s="8">
        <v>6402</v>
      </c>
      <c r="E8703" s="8">
        <v>1234</v>
      </c>
      <c r="F8703" s="8">
        <v>4163</v>
      </c>
      <c r="G8703" s="8">
        <v>11569</v>
      </c>
      <c r="H8703" s="8">
        <v>2085</v>
      </c>
      <c r="I8703" s="8">
        <v>2375</v>
      </c>
      <c r="J8703" s="8">
        <v>11578</v>
      </c>
      <c r="K8703" s="8">
        <v>3147</v>
      </c>
      <c r="L8703" s="8">
        <v>1849</v>
      </c>
      <c r="M8703" s="8">
        <v>1289</v>
      </c>
      <c r="N8703" s="8">
        <v>8472</v>
      </c>
      <c r="O8703" s="8">
        <v>2736</v>
      </c>
      <c r="P8703" s="8">
        <v>2114</v>
      </c>
      <c r="Q8703" s="8">
        <v>2379</v>
      </c>
      <c r="R8703" s="8">
        <v>5751</v>
      </c>
      <c r="S8703" s="8">
        <v>4981</v>
      </c>
      <c r="T8703" s="8">
        <v>3945</v>
      </c>
      <c r="U8703" s="8">
        <v>5374</v>
      </c>
      <c r="V8703" s="8">
        <v>170</v>
      </c>
    </row>
    <row r="8704" spans="1:22" x14ac:dyDescent="0.3">
      <c r="A8704" s="6">
        <v>40906</v>
      </c>
      <c r="B8704" s="7">
        <v>14</v>
      </c>
      <c r="C8704" s="8">
        <v>16622</v>
      </c>
      <c r="D8704" s="8">
        <v>6268</v>
      </c>
      <c r="E8704" s="8">
        <v>1235</v>
      </c>
      <c r="F8704" s="8">
        <v>4126</v>
      </c>
      <c r="G8704" s="8">
        <v>11438</v>
      </c>
      <c r="H8704" s="8">
        <v>2047</v>
      </c>
      <c r="I8704" s="8">
        <v>2353</v>
      </c>
      <c r="J8704" s="8">
        <v>11331</v>
      </c>
      <c r="K8704" s="8">
        <v>3081</v>
      </c>
      <c r="L8704" s="8">
        <v>1836</v>
      </c>
      <c r="M8704" s="8">
        <v>1208</v>
      </c>
      <c r="N8704" s="8">
        <v>8314</v>
      </c>
      <c r="O8704" s="8">
        <v>2708</v>
      </c>
      <c r="P8704" s="8">
        <v>2095</v>
      </c>
      <c r="Q8704" s="8">
        <v>2359</v>
      </c>
      <c r="R8704" s="8">
        <v>5633</v>
      </c>
      <c r="S8704" s="8">
        <v>4942</v>
      </c>
      <c r="T8704" s="8">
        <v>3914</v>
      </c>
      <c r="U8704" s="8">
        <v>5350</v>
      </c>
      <c r="V8704" s="8">
        <v>169</v>
      </c>
    </row>
    <row r="8705" spans="1:22" x14ac:dyDescent="0.3">
      <c r="A8705" s="6">
        <v>40906</v>
      </c>
      <c r="B8705" s="7">
        <v>15</v>
      </c>
      <c r="C8705" s="8">
        <v>16167</v>
      </c>
      <c r="D8705" s="8">
        <v>6149</v>
      </c>
      <c r="E8705" s="8">
        <v>1219</v>
      </c>
      <c r="F8705" s="8">
        <v>4127</v>
      </c>
      <c r="G8705" s="8">
        <v>11355</v>
      </c>
      <c r="H8705" s="8">
        <v>2006</v>
      </c>
      <c r="I8705" s="8">
        <v>2310</v>
      </c>
      <c r="J8705" s="8">
        <v>11061</v>
      </c>
      <c r="K8705" s="8">
        <v>3022</v>
      </c>
      <c r="L8705" s="8">
        <v>1836</v>
      </c>
      <c r="M8705" s="8">
        <v>1147</v>
      </c>
      <c r="N8705" s="8">
        <v>8251</v>
      </c>
      <c r="O8705" s="8">
        <v>2702</v>
      </c>
      <c r="P8705" s="8">
        <v>2068</v>
      </c>
      <c r="Q8705" s="8">
        <v>2287</v>
      </c>
      <c r="R8705" s="8">
        <v>5531</v>
      </c>
      <c r="S8705" s="8">
        <v>4919</v>
      </c>
      <c r="T8705" s="8">
        <v>3840</v>
      </c>
      <c r="U8705" s="8">
        <v>5331</v>
      </c>
      <c r="V8705" s="8">
        <v>168</v>
      </c>
    </row>
    <row r="8706" spans="1:22" x14ac:dyDescent="0.3">
      <c r="A8706" s="6">
        <v>40906</v>
      </c>
      <c r="B8706" s="7">
        <v>16</v>
      </c>
      <c r="C8706" s="8">
        <v>15915</v>
      </c>
      <c r="D8706" s="8">
        <v>6093</v>
      </c>
      <c r="E8706" s="8">
        <v>1222</v>
      </c>
      <c r="F8706" s="8">
        <v>4112</v>
      </c>
      <c r="G8706" s="8">
        <v>11201</v>
      </c>
      <c r="H8706" s="8">
        <v>1941</v>
      </c>
      <c r="I8706" s="8">
        <v>2313</v>
      </c>
      <c r="J8706" s="8">
        <v>10955</v>
      </c>
      <c r="K8706" s="8">
        <v>2971</v>
      </c>
      <c r="L8706" s="8">
        <v>1830</v>
      </c>
      <c r="M8706" s="8">
        <v>1108</v>
      </c>
      <c r="N8706" s="8">
        <v>8106</v>
      </c>
      <c r="O8706" s="8">
        <v>2742</v>
      </c>
      <c r="P8706" s="8">
        <v>2060</v>
      </c>
      <c r="Q8706" s="8">
        <v>2268</v>
      </c>
      <c r="R8706" s="8">
        <v>5534</v>
      </c>
      <c r="S8706" s="8">
        <v>4983</v>
      </c>
      <c r="T8706" s="8">
        <v>3819</v>
      </c>
      <c r="U8706" s="8">
        <v>5341</v>
      </c>
      <c r="V8706" s="8">
        <v>169</v>
      </c>
    </row>
    <row r="8707" spans="1:22" x14ac:dyDescent="0.3">
      <c r="A8707" s="6">
        <v>40906</v>
      </c>
      <c r="B8707" s="7">
        <v>17</v>
      </c>
      <c r="C8707" s="8">
        <v>16043</v>
      </c>
      <c r="D8707" s="8">
        <v>6245</v>
      </c>
      <c r="E8707" s="8">
        <v>1324</v>
      </c>
      <c r="F8707" s="8">
        <v>4263</v>
      </c>
      <c r="G8707" s="8">
        <v>11143</v>
      </c>
      <c r="H8707" s="8">
        <v>1928</v>
      </c>
      <c r="I8707" s="8">
        <v>2443</v>
      </c>
      <c r="J8707" s="8">
        <v>11456</v>
      </c>
      <c r="K8707" s="8">
        <v>3001</v>
      </c>
      <c r="L8707" s="8">
        <v>1880</v>
      </c>
      <c r="M8707" s="8">
        <v>1126</v>
      </c>
      <c r="N8707" s="8">
        <v>8183</v>
      </c>
      <c r="O8707" s="8">
        <v>2965</v>
      </c>
      <c r="P8707" s="8">
        <v>2141</v>
      </c>
      <c r="Q8707" s="8">
        <v>2347</v>
      </c>
      <c r="R8707" s="8">
        <v>5750</v>
      </c>
      <c r="S8707" s="8">
        <v>5221</v>
      </c>
      <c r="T8707" s="8">
        <v>3949</v>
      </c>
      <c r="U8707" s="8">
        <v>5618</v>
      </c>
      <c r="V8707" s="8">
        <v>184</v>
      </c>
    </row>
    <row r="8708" spans="1:22" x14ac:dyDescent="0.3">
      <c r="A8708" s="6">
        <v>40906</v>
      </c>
      <c r="B8708" s="7">
        <v>18</v>
      </c>
      <c r="C8708" s="8">
        <v>17019</v>
      </c>
      <c r="D8708" s="8">
        <v>6639</v>
      </c>
      <c r="E8708" s="8">
        <v>1469</v>
      </c>
      <c r="F8708" s="8">
        <v>4626</v>
      </c>
      <c r="G8708" s="8">
        <v>11902</v>
      </c>
      <c r="H8708" s="8">
        <v>2055</v>
      </c>
      <c r="I8708" s="8">
        <v>2662</v>
      </c>
      <c r="J8708" s="8">
        <v>12536</v>
      </c>
      <c r="K8708" s="8">
        <v>3188</v>
      </c>
      <c r="L8708" s="8">
        <v>1971</v>
      </c>
      <c r="M8708" s="8">
        <v>1243</v>
      </c>
      <c r="N8708" s="8">
        <v>8706</v>
      </c>
      <c r="O8708" s="8">
        <v>3293</v>
      </c>
      <c r="P8708" s="8">
        <v>2261</v>
      </c>
      <c r="Q8708" s="8">
        <v>2492</v>
      </c>
      <c r="R8708" s="8">
        <v>6142</v>
      </c>
      <c r="S8708" s="8">
        <v>5637</v>
      </c>
      <c r="T8708" s="8">
        <v>4182</v>
      </c>
      <c r="U8708" s="8">
        <v>6023</v>
      </c>
      <c r="V8708" s="8">
        <v>200</v>
      </c>
    </row>
    <row r="8709" spans="1:22" x14ac:dyDescent="0.3">
      <c r="A8709" s="6">
        <v>40906</v>
      </c>
      <c r="B8709" s="7">
        <v>19</v>
      </c>
      <c r="C8709" s="8">
        <v>17471</v>
      </c>
      <c r="D8709" s="8">
        <v>6682</v>
      </c>
      <c r="E8709" s="8">
        <v>1477</v>
      </c>
      <c r="F8709" s="8">
        <v>4653</v>
      </c>
      <c r="G8709" s="8">
        <v>12741</v>
      </c>
      <c r="H8709" s="8">
        <v>2132</v>
      </c>
      <c r="I8709" s="8">
        <v>2685</v>
      </c>
      <c r="J8709" s="8">
        <v>12614</v>
      </c>
      <c r="K8709" s="8">
        <v>3301</v>
      </c>
      <c r="L8709" s="8">
        <v>1971</v>
      </c>
      <c r="M8709" s="8">
        <v>1349</v>
      </c>
      <c r="N8709" s="8">
        <v>8816</v>
      </c>
      <c r="O8709" s="8">
        <v>3298</v>
      </c>
      <c r="P8709" s="8">
        <v>2258</v>
      </c>
      <c r="Q8709" s="8">
        <v>2486</v>
      </c>
      <c r="R8709" s="8">
        <v>6110</v>
      </c>
      <c r="S8709" s="8">
        <v>5582</v>
      </c>
      <c r="T8709" s="8">
        <v>4129</v>
      </c>
      <c r="U8709" s="8">
        <v>5967</v>
      </c>
      <c r="V8709" s="8">
        <v>197</v>
      </c>
    </row>
    <row r="8710" spans="1:22" x14ac:dyDescent="0.3">
      <c r="A8710" s="6">
        <v>40906</v>
      </c>
      <c r="B8710" s="7">
        <v>20</v>
      </c>
      <c r="C8710" s="8">
        <v>17377</v>
      </c>
      <c r="D8710" s="8">
        <v>6598</v>
      </c>
      <c r="E8710" s="8">
        <v>1461</v>
      </c>
      <c r="F8710" s="8">
        <v>4557</v>
      </c>
      <c r="G8710" s="8">
        <v>12581</v>
      </c>
      <c r="H8710" s="8">
        <v>2096</v>
      </c>
      <c r="I8710" s="8">
        <v>2639</v>
      </c>
      <c r="J8710" s="8">
        <v>12455</v>
      </c>
      <c r="K8710" s="8">
        <v>3260</v>
      </c>
      <c r="L8710" s="8">
        <v>1909</v>
      </c>
      <c r="M8710" s="8">
        <v>1362</v>
      </c>
      <c r="N8710" s="8">
        <v>8694</v>
      </c>
      <c r="O8710" s="8">
        <v>3247</v>
      </c>
      <c r="P8710" s="8">
        <v>2208</v>
      </c>
      <c r="Q8710" s="8">
        <v>2467</v>
      </c>
      <c r="R8710" s="8">
        <v>6029</v>
      </c>
      <c r="S8710" s="8">
        <v>5429</v>
      </c>
      <c r="T8710" s="8">
        <v>4027</v>
      </c>
      <c r="U8710" s="8">
        <v>5856</v>
      </c>
      <c r="V8710" s="8">
        <v>192</v>
      </c>
    </row>
    <row r="8711" spans="1:22" x14ac:dyDescent="0.3">
      <c r="A8711" s="6">
        <v>40906</v>
      </c>
      <c r="B8711" s="7">
        <v>21</v>
      </c>
      <c r="C8711" s="8">
        <v>17230</v>
      </c>
      <c r="D8711" s="8">
        <v>6496</v>
      </c>
      <c r="E8711" s="8">
        <v>1432</v>
      </c>
      <c r="F8711" s="8">
        <v>4473</v>
      </c>
      <c r="G8711" s="8">
        <v>12393</v>
      </c>
      <c r="H8711" s="8">
        <v>2040</v>
      </c>
      <c r="I8711" s="8">
        <v>2591</v>
      </c>
      <c r="J8711" s="8">
        <v>12190</v>
      </c>
      <c r="K8711" s="8">
        <v>3191</v>
      </c>
      <c r="L8711" s="8">
        <v>1855</v>
      </c>
      <c r="M8711" s="8">
        <v>1353</v>
      </c>
      <c r="N8711" s="8">
        <v>8482</v>
      </c>
      <c r="O8711" s="8">
        <v>3145</v>
      </c>
      <c r="P8711" s="8">
        <v>2192</v>
      </c>
      <c r="Q8711" s="8">
        <v>2428</v>
      </c>
      <c r="R8711" s="8">
        <v>5856</v>
      </c>
      <c r="S8711" s="8">
        <v>5330</v>
      </c>
      <c r="T8711" s="8">
        <v>3875</v>
      </c>
      <c r="U8711" s="8">
        <v>5719</v>
      </c>
      <c r="V8711" s="8">
        <v>186</v>
      </c>
    </row>
    <row r="8712" spans="1:22" x14ac:dyDescent="0.3">
      <c r="A8712" s="6">
        <v>40906</v>
      </c>
      <c r="B8712" s="7">
        <v>22</v>
      </c>
      <c r="C8712" s="8">
        <v>16893</v>
      </c>
      <c r="D8712" s="8">
        <v>6240</v>
      </c>
      <c r="E8712" s="8">
        <v>1367</v>
      </c>
      <c r="F8712" s="8">
        <v>4295</v>
      </c>
      <c r="G8712" s="8">
        <v>12135</v>
      </c>
      <c r="H8712" s="8">
        <v>1979</v>
      </c>
      <c r="I8712" s="8">
        <v>2475</v>
      </c>
      <c r="J8712" s="8">
        <v>11846</v>
      </c>
      <c r="K8712" s="8">
        <v>3098</v>
      </c>
      <c r="L8712" s="8">
        <v>1821</v>
      </c>
      <c r="M8712" s="8">
        <v>1317</v>
      </c>
      <c r="N8712" s="8">
        <v>8163</v>
      </c>
      <c r="O8712" s="8">
        <v>2990</v>
      </c>
      <c r="P8712" s="8">
        <v>2081</v>
      </c>
      <c r="Q8712" s="8">
        <v>2315</v>
      </c>
      <c r="R8712" s="8">
        <v>5614</v>
      </c>
      <c r="S8712" s="8">
        <v>5124</v>
      </c>
      <c r="T8712" s="8">
        <v>3675</v>
      </c>
      <c r="U8712" s="8">
        <v>5508</v>
      </c>
      <c r="V8712" s="8">
        <v>179</v>
      </c>
    </row>
    <row r="8713" spans="1:22" x14ac:dyDescent="0.3">
      <c r="A8713" s="6">
        <v>40906</v>
      </c>
      <c r="B8713" s="7">
        <v>23</v>
      </c>
      <c r="C8713" s="8">
        <v>16145</v>
      </c>
      <c r="D8713" s="8">
        <v>5890</v>
      </c>
      <c r="E8713" s="8">
        <v>1271</v>
      </c>
      <c r="F8713" s="8">
        <v>4024</v>
      </c>
      <c r="G8713" s="8">
        <v>11661</v>
      </c>
      <c r="H8713" s="8">
        <v>1856</v>
      </c>
      <c r="I8713" s="8">
        <v>2324</v>
      </c>
      <c r="J8713" s="8">
        <v>11172</v>
      </c>
      <c r="K8713" s="8">
        <v>2911</v>
      </c>
      <c r="L8713" s="8">
        <v>1716</v>
      </c>
      <c r="M8713" s="8">
        <v>1260</v>
      </c>
      <c r="N8713" s="8">
        <v>7674</v>
      </c>
      <c r="O8713" s="8">
        <v>2722</v>
      </c>
      <c r="P8713" s="8">
        <v>1940</v>
      </c>
      <c r="Q8713" s="8">
        <v>2171</v>
      </c>
      <c r="R8713" s="8">
        <v>5248</v>
      </c>
      <c r="S8713" s="8">
        <v>4786</v>
      </c>
      <c r="T8713" s="8">
        <v>3498</v>
      </c>
      <c r="U8713" s="8">
        <v>5154</v>
      </c>
      <c r="V8713" s="8">
        <v>164</v>
      </c>
    </row>
    <row r="8714" spans="1:22" x14ac:dyDescent="0.3">
      <c r="A8714" s="6">
        <v>40906</v>
      </c>
      <c r="B8714" s="7">
        <v>24</v>
      </c>
      <c r="C8714" s="8">
        <v>15422</v>
      </c>
      <c r="D8714" s="8">
        <v>5522</v>
      </c>
      <c r="E8714" s="8">
        <v>1163</v>
      </c>
      <c r="F8714" s="8">
        <v>3726</v>
      </c>
      <c r="G8714" s="8">
        <v>10953</v>
      </c>
      <c r="H8714" s="8">
        <v>1739</v>
      </c>
      <c r="I8714" s="8">
        <v>2129</v>
      </c>
      <c r="J8714" s="8">
        <v>10576</v>
      </c>
      <c r="K8714" s="8">
        <v>2708</v>
      </c>
      <c r="L8714" s="8">
        <v>1613</v>
      </c>
      <c r="M8714" s="8">
        <v>1181</v>
      </c>
      <c r="N8714" s="8">
        <v>7100</v>
      </c>
      <c r="O8714" s="8">
        <v>2443</v>
      </c>
      <c r="P8714" s="8">
        <v>1785</v>
      </c>
      <c r="Q8714" s="8">
        <v>1999</v>
      </c>
      <c r="R8714" s="8">
        <v>4837</v>
      </c>
      <c r="S8714" s="8">
        <v>4405</v>
      </c>
      <c r="T8714" s="8">
        <v>3310</v>
      </c>
      <c r="U8714" s="8">
        <v>4766</v>
      </c>
      <c r="V8714" s="8">
        <v>146</v>
      </c>
    </row>
    <row r="8715" spans="1:22" x14ac:dyDescent="0.3">
      <c r="A8715" s="6">
        <v>40907</v>
      </c>
      <c r="B8715" s="7">
        <v>1</v>
      </c>
      <c r="C8715" s="8">
        <v>14748</v>
      </c>
      <c r="D8715" s="8">
        <v>5233</v>
      </c>
      <c r="E8715" s="8">
        <v>1069</v>
      </c>
      <c r="F8715" s="8">
        <v>3534</v>
      </c>
      <c r="G8715" s="8">
        <v>10131</v>
      </c>
      <c r="H8715" s="8">
        <v>1632</v>
      </c>
      <c r="I8715" s="8">
        <v>2010</v>
      </c>
      <c r="J8715" s="8">
        <v>10121</v>
      </c>
      <c r="K8715" s="8">
        <v>2549</v>
      </c>
      <c r="L8715" s="8">
        <v>1515</v>
      </c>
      <c r="M8715" s="8">
        <v>1111</v>
      </c>
      <c r="N8715" s="8">
        <v>6601</v>
      </c>
      <c r="O8715" s="8">
        <v>2233</v>
      </c>
      <c r="P8715" s="8">
        <v>1684</v>
      </c>
      <c r="Q8715" s="8">
        <v>1857</v>
      </c>
      <c r="R8715" s="8">
        <v>4559</v>
      </c>
      <c r="S8715" s="8">
        <v>4129</v>
      </c>
      <c r="T8715" s="8">
        <v>3108</v>
      </c>
      <c r="U8715" s="8">
        <v>4421</v>
      </c>
      <c r="V8715" s="8">
        <v>131</v>
      </c>
    </row>
    <row r="8716" spans="1:22" x14ac:dyDescent="0.3">
      <c r="A8716" s="6">
        <v>40907</v>
      </c>
      <c r="B8716" s="7">
        <v>2</v>
      </c>
      <c r="C8716" s="8">
        <v>14312</v>
      </c>
      <c r="D8716" s="8">
        <v>5076</v>
      </c>
      <c r="E8716" s="8">
        <v>1015</v>
      </c>
      <c r="F8716" s="8">
        <v>3433</v>
      </c>
      <c r="G8716" s="8">
        <v>9535</v>
      </c>
      <c r="H8716" s="8">
        <v>1573</v>
      </c>
      <c r="I8716" s="8">
        <v>1951</v>
      </c>
      <c r="J8716" s="8">
        <v>9944</v>
      </c>
      <c r="K8716" s="8">
        <v>2434</v>
      </c>
      <c r="L8716" s="8">
        <v>1453</v>
      </c>
      <c r="M8716" s="8">
        <v>1060</v>
      </c>
      <c r="N8716" s="8">
        <v>6361</v>
      </c>
      <c r="O8716" s="8">
        <v>2100</v>
      </c>
      <c r="P8716" s="8">
        <v>1619</v>
      </c>
      <c r="Q8716" s="8">
        <v>1785</v>
      </c>
      <c r="R8716" s="8">
        <v>4420</v>
      </c>
      <c r="S8716" s="8">
        <v>3917</v>
      </c>
      <c r="T8716" s="8">
        <v>3046</v>
      </c>
      <c r="U8716" s="8">
        <v>4198</v>
      </c>
      <c r="V8716" s="8">
        <v>123</v>
      </c>
    </row>
    <row r="8717" spans="1:22" x14ac:dyDescent="0.3">
      <c r="A8717" s="6">
        <v>40907</v>
      </c>
      <c r="B8717" s="7">
        <v>3</v>
      </c>
      <c r="C8717" s="8">
        <v>14193</v>
      </c>
      <c r="D8717" s="8">
        <v>5023</v>
      </c>
      <c r="E8717" s="8">
        <v>985</v>
      </c>
      <c r="F8717" s="8">
        <v>3415</v>
      </c>
      <c r="G8717" s="8">
        <v>9182</v>
      </c>
      <c r="H8717" s="8">
        <v>1536</v>
      </c>
      <c r="I8717" s="8">
        <v>1931</v>
      </c>
      <c r="J8717" s="8">
        <v>9912</v>
      </c>
      <c r="K8717" s="8">
        <v>2388</v>
      </c>
      <c r="L8717" s="8">
        <v>1431</v>
      </c>
      <c r="M8717" s="8">
        <v>1044</v>
      </c>
      <c r="N8717" s="8">
        <v>6224</v>
      </c>
      <c r="O8717" s="8">
        <v>2042</v>
      </c>
      <c r="P8717" s="8">
        <v>1601</v>
      </c>
      <c r="Q8717" s="8">
        <v>1745</v>
      </c>
      <c r="R8717" s="8">
        <v>4355</v>
      </c>
      <c r="S8717" s="8">
        <v>3816</v>
      </c>
      <c r="T8717" s="8">
        <v>3020</v>
      </c>
      <c r="U8717" s="8">
        <v>4090</v>
      </c>
      <c r="V8717" s="8">
        <v>119</v>
      </c>
    </row>
    <row r="8718" spans="1:22" x14ac:dyDescent="0.3">
      <c r="A8718" s="6">
        <v>40907</v>
      </c>
      <c r="B8718" s="7">
        <v>4</v>
      </c>
      <c r="C8718" s="8">
        <v>14063</v>
      </c>
      <c r="D8718" s="8">
        <v>5054</v>
      </c>
      <c r="E8718" s="8">
        <v>974</v>
      </c>
      <c r="F8718" s="8">
        <v>3488</v>
      </c>
      <c r="G8718" s="8">
        <v>8945</v>
      </c>
      <c r="H8718" s="8">
        <v>1522</v>
      </c>
      <c r="I8718" s="8">
        <v>1968</v>
      </c>
      <c r="J8718" s="8">
        <v>9995</v>
      </c>
      <c r="K8718" s="8">
        <v>2373</v>
      </c>
      <c r="L8718" s="8">
        <v>1417</v>
      </c>
      <c r="M8718" s="8">
        <v>1035</v>
      </c>
      <c r="N8718" s="8">
        <v>6162</v>
      </c>
      <c r="O8718" s="8">
        <v>2019</v>
      </c>
      <c r="P8718" s="8">
        <v>1606</v>
      </c>
      <c r="Q8718" s="8">
        <v>1723</v>
      </c>
      <c r="R8718" s="8">
        <v>4326</v>
      </c>
      <c r="S8718" s="8">
        <v>3824</v>
      </c>
      <c r="T8718" s="8">
        <v>3002</v>
      </c>
      <c r="U8718" s="8">
        <v>4047</v>
      </c>
      <c r="V8718" s="8">
        <v>118</v>
      </c>
    </row>
    <row r="8719" spans="1:22" x14ac:dyDescent="0.3">
      <c r="A8719" s="6">
        <v>40907</v>
      </c>
      <c r="B8719" s="7">
        <v>5</v>
      </c>
      <c r="C8719" s="8">
        <v>14267</v>
      </c>
      <c r="D8719" s="8">
        <v>5145</v>
      </c>
      <c r="E8719" s="8">
        <v>984</v>
      </c>
      <c r="F8719" s="8">
        <v>3609</v>
      </c>
      <c r="G8719" s="8">
        <v>8874</v>
      </c>
      <c r="H8719" s="8">
        <v>1535</v>
      </c>
      <c r="I8719" s="8">
        <v>2026</v>
      </c>
      <c r="J8719" s="8">
        <v>10347</v>
      </c>
      <c r="K8719" s="8">
        <v>2382</v>
      </c>
      <c r="L8719" s="8">
        <v>1430</v>
      </c>
      <c r="M8719" s="8">
        <v>1043</v>
      </c>
      <c r="N8719" s="8">
        <v>6207</v>
      </c>
      <c r="O8719" s="8">
        <v>2053</v>
      </c>
      <c r="P8719" s="8">
        <v>1640</v>
      </c>
      <c r="Q8719" s="8">
        <v>1751</v>
      </c>
      <c r="R8719" s="8">
        <v>4404</v>
      </c>
      <c r="S8719" s="8">
        <v>3927</v>
      </c>
      <c r="T8719" s="8">
        <v>3158</v>
      </c>
      <c r="U8719" s="8">
        <v>4075</v>
      </c>
      <c r="V8719" s="8">
        <v>120</v>
      </c>
    </row>
    <row r="8720" spans="1:22" x14ac:dyDescent="0.3">
      <c r="A8720" s="6">
        <v>40907</v>
      </c>
      <c r="B8720" s="7">
        <v>6</v>
      </c>
      <c r="C8720" s="8">
        <v>14685</v>
      </c>
      <c r="D8720" s="8">
        <v>5365</v>
      </c>
      <c r="E8720" s="8">
        <v>1028</v>
      </c>
      <c r="F8720" s="8">
        <v>3868</v>
      </c>
      <c r="G8720" s="8">
        <v>9070</v>
      </c>
      <c r="H8720" s="8">
        <v>1591</v>
      </c>
      <c r="I8720" s="8">
        <v>2142</v>
      </c>
      <c r="J8720" s="8">
        <v>10967</v>
      </c>
      <c r="K8720" s="8">
        <v>2502</v>
      </c>
      <c r="L8720" s="8">
        <v>1492</v>
      </c>
      <c r="M8720" s="8">
        <v>1079</v>
      </c>
      <c r="N8720" s="8">
        <v>6437</v>
      </c>
      <c r="O8720" s="8">
        <v>2167</v>
      </c>
      <c r="P8720" s="8">
        <v>1741</v>
      </c>
      <c r="Q8720" s="8">
        <v>1862</v>
      </c>
      <c r="R8720" s="8">
        <v>4659</v>
      </c>
      <c r="S8720" s="8">
        <v>4166</v>
      </c>
      <c r="T8720" s="8">
        <v>3405</v>
      </c>
      <c r="U8720" s="8">
        <v>4252</v>
      </c>
      <c r="V8720" s="8">
        <v>126</v>
      </c>
    </row>
    <row r="8721" spans="1:22" x14ac:dyDescent="0.3">
      <c r="A8721" s="6">
        <v>40907</v>
      </c>
      <c r="B8721" s="7">
        <v>7</v>
      </c>
      <c r="C8721" s="8">
        <v>15342</v>
      </c>
      <c r="D8721" s="8">
        <v>5693</v>
      </c>
      <c r="E8721" s="8">
        <v>1100</v>
      </c>
      <c r="F8721" s="8">
        <v>4129</v>
      </c>
      <c r="G8721" s="8">
        <v>9583</v>
      </c>
      <c r="H8721" s="8">
        <v>1724</v>
      </c>
      <c r="I8721" s="8">
        <v>2320</v>
      </c>
      <c r="J8721" s="8">
        <v>11811</v>
      </c>
      <c r="K8721" s="8">
        <v>2656</v>
      </c>
      <c r="L8721" s="8">
        <v>1571</v>
      </c>
      <c r="M8721" s="8">
        <v>1137</v>
      </c>
      <c r="N8721" s="8">
        <v>6861</v>
      </c>
      <c r="O8721" s="8">
        <v>2365</v>
      </c>
      <c r="P8721" s="8">
        <v>1860</v>
      </c>
      <c r="Q8721" s="8">
        <v>2004</v>
      </c>
      <c r="R8721" s="8">
        <v>5060</v>
      </c>
      <c r="S8721" s="8">
        <v>4513</v>
      </c>
      <c r="T8721" s="8">
        <v>3720</v>
      </c>
      <c r="U8721" s="8">
        <v>4564</v>
      </c>
      <c r="V8721" s="8">
        <v>137</v>
      </c>
    </row>
    <row r="8722" spans="1:22" x14ac:dyDescent="0.3">
      <c r="A8722" s="6">
        <v>40907</v>
      </c>
      <c r="B8722" s="7">
        <v>8</v>
      </c>
      <c r="C8722" s="8">
        <v>16127</v>
      </c>
      <c r="D8722" s="8">
        <v>5932</v>
      </c>
      <c r="E8722" s="8">
        <v>1143</v>
      </c>
      <c r="F8722" s="8">
        <v>4260</v>
      </c>
      <c r="G8722" s="8">
        <v>10329</v>
      </c>
      <c r="H8722" s="8">
        <v>1834</v>
      </c>
      <c r="I8722" s="8">
        <v>2395</v>
      </c>
      <c r="J8722" s="8">
        <v>12231</v>
      </c>
      <c r="K8722" s="8">
        <v>2828</v>
      </c>
      <c r="L8722" s="8">
        <v>1649</v>
      </c>
      <c r="M8722" s="8">
        <v>1191</v>
      </c>
      <c r="N8722" s="8">
        <v>7248</v>
      </c>
      <c r="O8722" s="8">
        <v>2514</v>
      </c>
      <c r="P8722" s="8">
        <v>1947</v>
      </c>
      <c r="Q8722" s="8">
        <v>2105</v>
      </c>
      <c r="R8722" s="8">
        <v>5311</v>
      </c>
      <c r="S8722" s="8">
        <v>4699</v>
      </c>
      <c r="T8722" s="8">
        <v>3841</v>
      </c>
      <c r="U8722" s="8">
        <v>4778</v>
      </c>
      <c r="V8722" s="8">
        <v>146</v>
      </c>
    </row>
    <row r="8723" spans="1:22" x14ac:dyDescent="0.3">
      <c r="A8723" s="6">
        <v>40907</v>
      </c>
      <c r="B8723" s="7">
        <v>9</v>
      </c>
      <c r="C8723" s="8">
        <v>16359</v>
      </c>
      <c r="D8723" s="8">
        <v>5969</v>
      </c>
      <c r="E8723" s="8">
        <v>1159</v>
      </c>
      <c r="F8723" s="8">
        <v>4192</v>
      </c>
      <c r="G8723" s="8">
        <v>10804</v>
      </c>
      <c r="H8723" s="8">
        <v>1892</v>
      </c>
      <c r="I8723" s="8">
        <v>2402</v>
      </c>
      <c r="J8723" s="8">
        <v>12190</v>
      </c>
      <c r="K8723" s="8">
        <v>2877</v>
      </c>
      <c r="L8723" s="8">
        <v>1677</v>
      </c>
      <c r="M8723" s="8">
        <v>1201</v>
      </c>
      <c r="N8723" s="8">
        <v>7408</v>
      </c>
      <c r="O8723" s="8">
        <v>2590</v>
      </c>
      <c r="P8723" s="8">
        <v>1978</v>
      </c>
      <c r="Q8723" s="8">
        <v>2171</v>
      </c>
      <c r="R8723" s="8">
        <v>5467</v>
      </c>
      <c r="S8723" s="8">
        <v>4849</v>
      </c>
      <c r="T8723" s="8">
        <v>3910</v>
      </c>
      <c r="U8723" s="8">
        <v>4915</v>
      </c>
      <c r="V8723" s="8">
        <v>157</v>
      </c>
    </row>
    <row r="8724" spans="1:22" x14ac:dyDescent="0.3">
      <c r="A8724" s="6">
        <v>40907</v>
      </c>
      <c r="B8724" s="7">
        <v>10</v>
      </c>
      <c r="C8724" s="8">
        <v>16352</v>
      </c>
      <c r="D8724" s="8">
        <v>6025</v>
      </c>
      <c r="E8724" s="8">
        <v>1175</v>
      </c>
      <c r="F8724" s="8">
        <v>4071</v>
      </c>
      <c r="G8724" s="8">
        <v>11100</v>
      </c>
      <c r="H8724" s="8">
        <v>1914</v>
      </c>
      <c r="I8724" s="8">
        <v>2340</v>
      </c>
      <c r="J8724" s="8">
        <v>11844</v>
      </c>
      <c r="K8724" s="8">
        <v>2923</v>
      </c>
      <c r="L8724" s="8">
        <v>1716</v>
      </c>
      <c r="M8724" s="8">
        <v>1197</v>
      </c>
      <c r="N8724" s="8">
        <v>7588</v>
      </c>
      <c r="O8724" s="8">
        <v>2647</v>
      </c>
      <c r="P8724" s="8">
        <v>2002</v>
      </c>
      <c r="Q8724" s="8">
        <v>2218</v>
      </c>
      <c r="R8724" s="8">
        <v>5539</v>
      </c>
      <c r="S8724" s="8">
        <v>4903</v>
      </c>
      <c r="T8724" s="8">
        <v>3831</v>
      </c>
      <c r="U8724" s="8">
        <v>5042</v>
      </c>
      <c r="V8724" s="8">
        <v>165</v>
      </c>
    </row>
    <row r="8725" spans="1:22" x14ac:dyDescent="0.3">
      <c r="A8725" s="6">
        <v>40907</v>
      </c>
      <c r="B8725" s="7">
        <v>11</v>
      </c>
      <c r="C8725" s="8">
        <v>16069</v>
      </c>
      <c r="D8725" s="8">
        <v>5958</v>
      </c>
      <c r="E8725" s="8">
        <v>1163</v>
      </c>
      <c r="F8725" s="8">
        <v>3960</v>
      </c>
      <c r="G8725" s="8">
        <v>11396</v>
      </c>
      <c r="H8725" s="8">
        <v>1945</v>
      </c>
      <c r="I8725" s="8">
        <v>2260</v>
      </c>
      <c r="J8725" s="8">
        <v>11464</v>
      </c>
      <c r="K8725" s="8">
        <v>2959</v>
      </c>
      <c r="L8725" s="8">
        <v>1729</v>
      </c>
      <c r="M8725" s="8">
        <v>1179</v>
      </c>
      <c r="N8725" s="8">
        <v>7733</v>
      </c>
      <c r="O8725" s="8">
        <v>2652</v>
      </c>
      <c r="P8725" s="8">
        <v>1972</v>
      </c>
      <c r="Q8725" s="8">
        <v>2224</v>
      </c>
      <c r="R8725" s="8">
        <v>5469</v>
      </c>
      <c r="S8725" s="8">
        <v>4826</v>
      </c>
      <c r="T8725" s="8">
        <v>3754</v>
      </c>
      <c r="U8725" s="8">
        <v>5090</v>
      </c>
      <c r="V8725" s="8">
        <v>166</v>
      </c>
    </row>
    <row r="8726" spans="1:22" x14ac:dyDescent="0.3">
      <c r="A8726" s="6">
        <v>40907</v>
      </c>
      <c r="B8726" s="7">
        <v>12</v>
      </c>
      <c r="C8726" s="8">
        <v>15490</v>
      </c>
      <c r="D8726" s="8">
        <v>5804</v>
      </c>
      <c r="E8726" s="8">
        <v>1144</v>
      </c>
      <c r="F8726" s="8">
        <v>3808</v>
      </c>
      <c r="G8726" s="8">
        <v>11586</v>
      </c>
      <c r="H8726" s="8">
        <v>1938</v>
      </c>
      <c r="I8726" s="8">
        <v>2211</v>
      </c>
      <c r="J8726" s="8">
        <v>10943</v>
      </c>
      <c r="K8726" s="8">
        <v>2963</v>
      </c>
      <c r="L8726" s="8">
        <v>1730</v>
      </c>
      <c r="M8726" s="8">
        <v>1130</v>
      </c>
      <c r="N8726" s="8">
        <v>7777</v>
      </c>
      <c r="O8726" s="8">
        <v>2600</v>
      </c>
      <c r="P8726" s="8">
        <v>1911</v>
      </c>
      <c r="Q8726" s="8">
        <v>2207</v>
      </c>
      <c r="R8726" s="8">
        <v>5318</v>
      </c>
      <c r="S8726" s="8">
        <v>4724</v>
      </c>
      <c r="T8726" s="8">
        <v>3724</v>
      </c>
      <c r="U8726" s="8">
        <v>5060</v>
      </c>
      <c r="V8726" s="8">
        <v>164</v>
      </c>
    </row>
    <row r="8727" spans="1:22" x14ac:dyDescent="0.3">
      <c r="A8727" s="6">
        <v>40907</v>
      </c>
      <c r="B8727" s="7">
        <v>13</v>
      </c>
      <c r="C8727" s="8">
        <v>15261</v>
      </c>
      <c r="D8727" s="8">
        <v>5619</v>
      </c>
      <c r="E8727" s="8">
        <v>1128</v>
      </c>
      <c r="F8727" s="8">
        <v>3691</v>
      </c>
      <c r="G8727" s="8">
        <v>11598</v>
      </c>
      <c r="H8727" s="8">
        <v>1927</v>
      </c>
      <c r="I8727" s="8">
        <v>2125</v>
      </c>
      <c r="J8727" s="8">
        <v>10298</v>
      </c>
      <c r="K8727" s="8">
        <v>2947</v>
      </c>
      <c r="L8727" s="8">
        <v>1718</v>
      </c>
      <c r="M8727" s="8">
        <v>1102</v>
      </c>
      <c r="N8727" s="8">
        <v>7675</v>
      </c>
      <c r="O8727" s="8">
        <v>2526</v>
      </c>
      <c r="P8727" s="8">
        <v>1833</v>
      </c>
      <c r="Q8727" s="8">
        <v>2181</v>
      </c>
      <c r="R8727" s="8">
        <v>5122</v>
      </c>
      <c r="S8727" s="8">
        <v>4615</v>
      </c>
      <c r="T8727" s="8">
        <v>3585</v>
      </c>
      <c r="U8727" s="8">
        <v>4966</v>
      </c>
      <c r="V8727" s="8">
        <v>161</v>
      </c>
    </row>
    <row r="8728" spans="1:22" x14ac:dyDescent="0.3">
      <c r="A8728" s="6">
        <v>40907</v>
      </c>
      <c r="B8728" s="7">
        <v>14</v>
      </c>
      <c r="C8728" s="8">
        <v>15087</v>
      </c>
      <c r="D8728" s="8">
        <v>5461</v>
      </c>
      <c r="E8728" s="8">
        <v>1103</v>
      </c>
      <c r="F8728" s="8">
        <v>3622</v>
      </c>
      <c r="G8728" s="8">
        <v>11511</v>
      </c>
      <c r="H8728" s="8">
        <v>1917</v>
      </c>
      <c r="I8728" s="8">
        <v>2051</v>
      </c>
      <c r="J8728" s="8">
        <v>9915</v>
      </c>
      <c r="K8728" s="8">
        <v>2939</v>
      </c>
      <c r="L8728" s="8">
        <v>1692</v>
      </c>
      <c r="M8728" s="8">
        <v>1069</v>
      </c>
      <c r="N8728" s="8">
        <v>7599</v>
      </c>
      <c r="O8728" s="8">
        <v>2465</v>
      </c>
      <c r="P8728" s="8">
        <v>1792</v>
      </c>
      <c r="Q8728" s="8">
        <v>2146</v>
      </c>
      <c r="R8728" s="8">
        <v>4954</v>
      </c>
      <c r="S8728" s="8">
        <v>4513</v>
      </c>
      <c r="T8728" s="8">
        <v>3512</v>
      </c>
      <c r="U8728" s="8">
        <v>4879</v>
      </c>
      <c r="V8728" s="8">
        <v>159</v>
      </c>
    </row>
    <row r="8729" spans="1:22" x14ac:dyDescent="0.3">
      <c r="A8729" s="6">
        <v>40907</v>
      </c>
      <c r="B8729" s="7">
        <v>15</v>
      </c>
      <c r="C8729" s="8">
        <v>14810</v>
      </c>
      <c r="D8729" s="8">
        <v>5290</v>
      </c>
      <c r="E8729" s="8">
        <v>1095</v>
      </c>
      <c r="F8729" s="8">
        <v>3568</v>
      </c>
      <c r="G8729" s="8">
        <v>11429</v>
      </c>
      <c r="H8729" s="8">
        <v>1908</v>
      </c>
      <c r="I8729" s="8">
        <v>1996</v>
      </c>
      <c r="J8729" s="8">
        <v>9624</v>
      </c>
      <c r="K8729" s="8">
        <v>2915</v>
      </c>
      <c r="L8729" s="8">
        <v>1662</v>
      </c>
      <c r="M8729" s="8">
        <v>1042</v>
      </c>
      <c r="N8729" s="8">
        <v>7515</v>
      </c>
      <c r="O8729" s="8">
        <v>2428</v>
      </c>
      <c r="P8729" s="8">
        <v>1762</v>
      </c>
      <c r="Q8729" s="8">
        <v>2086</v>
      </c>
      <c r="R8729" s="8">
        <v>4806</v>
      </c>
      <c r="S8729" s="8">
        <v>4451</v>
      </c>
      <c r="T8729" s="8">
        <v>3497</v>
      </c>
      <c r="U8729" s="8">
        <v>4823</v>
      </c>
      <c r="V8729" s="8">
        <v>156</v>
      </c>
    </row>
    <row r="8730" spans="1:22" x14ac:dyDescent="0.3">
      <c r="A8730" s="6">
        <v>40907</v>
      </c>
      <c r="B8730" s="7">
        <v>16</v>
      </c>
      <c r="C8730" s="8">
        <v>14726</v>
      </c>
      <c r="D8730" s="8">
        <v>5231</v>
      </c>
      <c r="E8730" s="8">
        <v>1102</v>
      </c>
      <c r="F8730" s="8">
        <v>3568</v>
      </c>
      <c r="G8730" s="8">
        <v>11317</v>
      </c>
      <c r="H8730" s="8">
        <v>1866</v>
      </c>
      <c r="I8730" s="8">
        <v>1992</v>
      </c>
      <c r="J8730" s="8">
        <v>9479</v>
      </c>
      <c r="K8730" s="8">
        <v>2831</v>
      </c>
      <c r="L8730" s="8">
        <v>1631</v>
      </c>
      <c r="M8730" s="8">
        <v>1035</v>
      </c>
      <c r="N8730" s="8">
        <v>7437</v>
      </c>
      <c r="O8730" s="8">
        <v>2446</v>
      </c>
      <c r="P8730" s="8">
        <v>1747</v>
      </c>
      <c r="Q8730" s="8">
        <v>2071</v>
      </c>
      <c r="R8730" s="8">
        <v>4826</v>
      </c>
      <c r="S8730" s="8">
        <v>4465</v>
      </c>
      <c r="T8730" s="8">
        <v>3409</v>
      </c>
      <c r="U8730" s="8">
        <v>4825</v>
      </c>
      <c r="V8730" s="8">
        <v>153</v>
      </c>
    </row>
    <row r="8731" spans="1:22" x14ac:dyDescent="0.3">
      <c r="A8731" s="6">
        <v>40907</v>
      </c>
      <c r="B8731" s="7">
        <v>17</v>
      </c>
      <c r="C8731" s="8">
        <v>14855</v>
      </c>
      <c r="D8731" s="8">
        <v>5390</v>
      </c>
      <c r="E8731" s="8">
        <v>1180</v>
      </c>
      <c r="F8731" s="8">
        <v>3729</v>
      </c>
      <c r="G8731" s="8">
        <v>11384</v>
      </c>
      <c r="H8731" s="8">
        <v>1866</v>
      </c>
      <c r="I8731" s="8">
        <v>2086</v>
      </c>
      <c r="J8731" s="8">
        <v>9882</v>
      </c>
      <c r="K8731" s="8">
        <v>2858</v>
      </c>
      <c r="L8731" s="8">
        <v>1665</v>
      </c>
      <c r="M8731" s="8">
        <v>1046</v>
      </c>
      <c r="N8731" s="8">
        <v>7538</v>
      </c>
      <c r="O8731" s="8">
        <v>2653</v>
      </c>
      <c r="P8731" s="8">
        <v>1819</v>
      </c>
      <c r="Q8731" s="8">
        <v>2107</v>
      </c>
      <c r="R8731" s="8">
        <v>5001</v>
      </c>
      <c r="S8731" s="8">
        <v>4658</v>
      </c>
      <c r="T8731" s="8">
        <v>3513</v>
      </c>
      <c r="U8731" s="8">
        <v>5058</v>
      </c>
      <c r="V8731" s="8">
        <v>163</v>
      </c>
    </row>
    <row r="8732" spans="1:22" x14ac:dyDescent="0.3">
      <c r="A8732" s="6">
        <v>40907</v>
      </c>
      <c r="B8732" s="7">
        <v>18</v>
      </c>
      <c r="C8732" s="8">
        <v>15644</v>
      </c>
      <c r="D8732" s="8">
        <v>5873</v>
      </c>
      <c r="E8732" s="8">
        <v>1357</v>
      </c>
      <c r="F8732" s="8">
        <v>4115</v>
      </c>
      <c r="G8732" s="8">
        <v>11996</v>
      </c>
      <c r="H8732" s="8">
        <v>1978</v>
      </c>
      <c r="I8732" s="8">
        <v>2352</v>
      </c>
      <c r="J8732" s="8">
        <v>11010</v>
      </c>
      <c r="K8732" s="8">
        <v>3017</v>
      </c>
      <c r="L8732" s="8">
        <v>1792</v>
      </c>
      <c r="M8732" s="8">
        <v>1120</v>
      </c>
      <c r="N8732" s="8">
        <v>8047</v>
      </c>
      <c r="O8732" s="8">
        <v>3012</v>
      </c>
      <c r="P8732" s="8">
        <v>1987</v>
      </c>
      <c r="Q8732" s="8">
        <v>2245</v>
      </c>
      <c r="R8732" s="8">
        <v>5402</v>
      </c>
      <c r="S8732" s="8">
        <v>5147</v>
      </c>
      <c r="T8732" s="8">
        <v>3842</v>
      </c>
      <c r="U8732" s="8">
        <v>5513</v>
      </c>
      <c r="V8732" s="8">
        <v>184</v>
      </c>
    </row>
    <row r="8733" spans="1:22" x14ac:dyDescent="0.3">
      <c r="A8733" s="6">
        <v>40907</v>
      </c>
      <c r="B8733" s="7">
        <v>19</v>
      </c>
      <c r="C8733" s="8">
        <v>15789</v>
      </c>
      <c r="D8733" s="8">
        <v>5960</v>
      </c>
      <c r="E8733" s="8">
        <v>1376</v>
      </c>
      <c r="F8733" s="8">
        <v>4162</v>
      </c>
      <c r="G8733" s="8">
        <v>12440</v>
      </c>
      <c r="H8733" s="8">
        <v>1992</v>
      </c>
      <c r="I8733" s="8">
        <v>2375</v>
      </c>
      <c r="J8733" s="8">
        <v>11125</v>
      </c>
      <c r="K8733" s="8">
        <v>3090</v>
      </c>
      <c r="L8733" s="8">
        <v>1802</v>
      </c>
      <c r="M8733" s="8">
        <v>1181</v>
      </c>
      <c r="N8733" s="8">
        <v>8032</v>
      </c>
      <c r="O8733" s="8">
        <v>3035</v>
      </c>
      <c r="P8733" s="8">
        <v>1983</v>
      </c>
      <c r="Q8733" s="8">
        <v>2253</v>
      </c>
      <c r="R8733" s="8">
        <v>5378</v>
      </c>
      <c r="S8733" s="8">
        <v>5112</v>
      </c>
      <c r="T8733" s="8">
        <v>3776</v>
      </c>
      <c r="U8733" s="8">
        <v>5498</v>
      </c>
      <c r="V8733" s="8">
        <v>182</v>
      </c>
    </row>
    <row r="8734" spans="1:22" x14ac:dyDescent="0.3">
      <c r="A8734" s="6">
        <v>40907</v>
      </c>
      <c r="B8734" s="7">
        <v>20</v>
      </c>
      <c r="C8734" s="8">
        <v>15569</v>
      </c>
      <c r="D8734" s="8">
        <v>5899</v>
      </c>
      <c r="E8734" s="8">
        <v>1357</v>
      </c>
      <c r="F8734" s="8">
        <v>4082</v>
      </c>
      <c r="G8734" s="8">
        <v>12248</v>
      </c>
      <c r="H8734" s="8">
        <v>1949</v>
      </c>
      <c r="I8734" s="8">
        <v>2333</v>
      </c>
      <c r="J8734" s="8">
        <v>10999</v>
      </c>
      <c r="K8734" s="8">
        <v>3019</v>
      </c>
      <c r="L8734" s="8">
        <v>1754</v>
      </c>
      <c r="M8734" s="8">
        <v>1173</v>
      </c>
      <c r="N8734" s="8">
        <v>7950</v>
      </c>
      <c r="O8734" s="8">
        <v>2968</v>
      </c>
      <c r="P8734" s="8">
        <v>1940</v>
      </c>
      <c r="Q8734" s="8">
        <v>2235</v>
      </c>
      <c r="R8734" s="8">
        <v>5264</v>
      </c>
      <c r="S8734" s="8">
        <v>4993</v>
      </c>
      <c r="T8734" s="8">
        <v>3657</v>
      </c>
      <c r="U8734" s="8">
        <v>5399</v>
      </c>
      <c r="V8734" s="8">
        <v>178</v>
      </c>
    </row>
    <row r="8735" spans="1:22" x14ac:dyDescent="0.3">
      <c r="A8735" s="6">
        <v>40907</v>
      </c>
      <c r="B8735" s="7">
        <v>21</v>
      </c>
      <c r="C8735" s="8">
        <v>15395</v>
      </c>
      <c r="D8735" s="8">
        <v>5808</v>
      </c>
      <c r="E8735" s="8">
        <v>1325</v>
      </c>
      <c r="F8735" s="8">
        <v>3994</v>
      </c>
      <c r="G8735" s="8">
        <v>12023</v>
      </c>
      <c r="H8735" s="8">
        <v>1908</v>
      </c>
      <c r="I8735" s="8">
        <v>2275</v>
      </c>
      <c r="J8735" s="8">
        <v>10748</v>
      </c>
      <c r="K8735" s="8">
        <v>2965</v>
      </c>
      <c r="L8735" s="8">
        <v>1712</v>
      </c>
      <c r="M8735" s="8">
        <v>1154</v>
      </c>
      <c r="N8735" s="8">
        <v>7762</v>
      </c>
      <c r="O8735" s="8">
        <v>2892</v>
      </c>
      <c r="P8735" s="8">
        <v>1919</v>
      </c>
      <c r="Q8735" s="8">
        <v>2198</v>
      </c>
      <c r="R8735" s="8">
        <v>5119</v>
      </c>
      <c r="S8735" s="8">
        <v>4842</v>
      </c>
      <c r="T8735" s="8">
        <v>3554</v>
      </c>
      <c r="U8735" s="8">
        <v>5266</v>
      </c>
      <c r="V8735" s="8">
        <v>172</v>
      </c>
    </row>
    <row r="8736" spans="1:22" x14ac:dyDescent="0.3">
      <c r="A8736" s="6">
        <v>40907</v>
      </c>
      <c r="B8736" s="7">
        <v>22</v>
      </c>
      <c r="C8736" s="8">
        <v>15140</v>
      </c>
      <c r="D8736" s="8">
        <v>5641</v>
      </c>
      <c r="E8736" s="8">
        <v>1275</v>
      </c>
      <c r="F8736" s="8">
        <v>3853</v>
      </c>
      <c r="G8736" s="8">
        <v>11717</v>
      </c>
      <c r="H8736" s="8">
        <v>1839</v>
      </c>
      <c r="I8736" s="8">
        <v>2211</v>
      </c>
      <c r="J8736" s="8">
        <v>10331</v>
      </c>
      <c r="K8736" s="8">
        <v>2883</v>
      </c>
      <c r="L8736" s="8">
        <v>1671</v>
      </c>
      <c r="M8736" s="8">
        <v>1121</v>
      </c>
      <c r="N8736" s="8">
        <v>7502</v>
      </c>
      <c r="O8736" s="8">
        <v>2761</v>
      </c>
      <c r="P8736" s="8">
        <v>1834</v>
      </c>
      <c r="Q8736" s="8">
        <v>2106</v>
      </c>
      <c r="R8736" s="8">
        <v>4927</v>
      </c>
      <c r="S8736" s="8">
        <v>4698</v>
      </c>
      <c r="T8736" s="8">
        <v>3370</v>
      </c>
      <c r="U8736" s="8">
        <v>5094</v>
      </c>
      <c r="V8736" s="8">
        <v>166</v>
      </c>
    </row>
    <row r="8737" spans="1:22" x14ac:dyDescent="0.3">
      <c r="A8737" s="6">
        <v>40907</v>
      </c>
      <c r="B8737" s="7">
        <v>23</v>
      </c>
      <c r="C8737" s="8">
        <v>14438</v>
      </c>
      <c r="D8737" s="8">
        <v>5323</v>
      </c>
      <c r="E8737" s="8">
        <v>1200</v>
      </c>
      <c r="F8737" s="8">
        <v>3638</v>
      </c>
      <c r="G8737" s="8">
        <v>11318</v>
      </c>
      <c r="H8737" s="8">
        <v>1757</v>
      </c>
      <c r="I8737" s="8">
        <v>2075</v>
      </c>
      <c r="J8737" s="8">
        <v>9795</v>
      </c>
      <c r="K8737" s="8">
        <v>2732</v>
      </c>
      <c r="L8737" s="8">
        <v>1591</v>
      </c>
      <c r="M8737" s="8">
        <v>1088</v>
      </c>
      <c r="N8737" s="8">
        <v>7093</v>
      </c>
      <c r="O8737" s="8">
        <v>2561</v>
      </c>
      <c r="P8737" s="8">
        <v>1714</v>
      </c>
      <c r="Q8737" s="8">
        <v>1958</v>
      </c>
      <c r="R8737" s="8">
        <v>4601</v>
      </c>
      <c r="S8737" s="8">
        <v>4483</v>
      </c>
      <c r="T8737" s="8">
        <v>3216</v>
      </c>
      <c r="U8737" s="8">
        <v>4824</v>
      </c>
      <c r="V8737" s="8">
        <v>155</v>
      </c>
    </row>
    <row r="8738" spans="1:22" x14ac:dyDescent="0.3">
      <c r="A8738" s="6">
        <v>40907</v>
      </c>
      <c r="B8738" s="7">
        <v>24</v>
      </c>
      <c r="C8738" s="8">
        <v>13716</v>
      </c>
      <c r="D8738" s="8">
        <v>4944</v>
      </c>
      <c r="E8738" s="8">
        <v>1097</v>
      </c>
      <c r="F8738" s="8">
        <v>3390</v>
      </c>
      <c r="G8738" s="8">
        <v>10728</v>
      </c>
      <c r="H8738" s="8">
        <v>1646</v>
      </c>
      <c r="I8738" s="8">
        <v>1940</v>
      </c>
      <c r="J8738" s="8">
        <v>9162</v>
      </c>
      <c r="K8738" s="8">
        <v>2591</v>
      </c>
      <c r="L8738" s="8">
        <v>1503</v>
      </c>
      <c r="M8738" s="8">
        <v>1020</v>
      </c>
      <c r="N8738" s="8">
        <v>6624</v>
      </c>
      <c r="O8738" s="8">
        <v>2318</v>
      </c>
      <c r="P8738" s="8">
        <v>1570</v>
      </c>
      <c r="Q8738" s="8">
        <v>1821</v>
      </c>
      <c r="R8738" s="8">
        <v>4264</v>
      </c>
      <c r="S8738" s="8">
        <v>4156</v>
      </c>
      <c r="T8738" s="8">
        <v>3020</v>
      </c>
      <c r="U8738" s="8">
        <v>4496</v>
      </c>
      <c r="V8738" s="8">
        <v>140</v>
      </c>
    </row>
    <row r="8739" spans="1:22" x14ac:dyDescent="0.3">
      <c r="A8739" s="6">
        <v>40908</v>
      </c>
      <c r="B8739" s="7">
        <v>1</v>
      </c>
      <c r="C8739" s="8">
        <v>13065</v>
      </c>
      <c r="D8739" s="8">
        <v>4653</v>
      </c>
      <c r="E8739" s="8">
        <v>1008</v>
      </c>
      <c r="F8739" s="8">
        <v>3137</v>
      </c>
      <c r="G8739" s="8">
        <v>9970</v>
      </c>
      <c r="H8739" s="8">
        <v>1560</v>
      </c>
      <c r="I8739" s="8">
        <v>1798</v>
      </c>
      <c r="J8739" s="8">
        <v>8547</v>
      </c>
      <c r="K8739" s="8">
        <v>2445</v>
      </c>
      <c r="L8739" s="8">
        <v>1423</v>
      </c>
      <c r="M8739" s="8">
        <v>956</v>
      </c>
      <c r="N8739" s="8">
        <v>6222</v>
      </c>
      <c r="O8739" s="8">
        <v>2100</v>
      </c>
      <c r="P8739" s="8">
        <v>1459</v>
      </c>
      <c r="Q8739" s="8">
        <v>1693</v>
      </c>
      <c r="R8739" s="8">
        <v>3972</v>
      </c>
      <c r="S8739" s="8">
        <v>3869</v>
      </c>
      <c r="T8739" s="8">
        <v>2865</v>
      </c>
      <c r="U8739" s="8">
        <v>4183</v>
      </c>
      <c r="V8739" s="8">
        <v>126</v>
      </c>
    </row>
    <row r="8740" spans="1:22" x14ac:dyDescent="0.3">
      <c r="A8740" s="6">
        <v>40908</v>
      </c>
      <c r="B8740" s="7">
        <v>2</v>
      </c>
      <c r="C8740" s="8">
        <v>12578</v>
      </c>
      <c r="D8740" s="8">
        <v>4468</v>
      </c>
      <c r="E8740" s="8">
        <v>949</v>
      </c>
      <c r="F8740" s="8">
        <v>3007</v>
      </c>
      <c r="G8740" s="8">
        <v>9428</v>
      </c>
      <c r="H8740" s="8">
        <v>1505</v>
      </c>
      <c r="I8740" s="8">
        <v>1728</v>
      </c>
      <c r="J8740" s="8">
        <v>8197</v>
      </c>
      <c r="K8740" s="8">
        <v>2349</v>
      </c>
      <c r="L8740" s="8">
        <v>1367</v>
      </c>
      <c r="M8740" s="8">
        <v>914</v>
      </c>
      <c r="N8740" s="8">
        <v>5973</v>
      </c>
      <c r="O8740" s="8">
        <v>1949</v>
      </c>
      <c r="P8740" s="8">
        <v>1394</v>
      </c>
      <c r="Q8740" s="8">
        <v>1619</v>
      </c>
      <c r="R8740" s="8">
        <v>3792</v>
      </c>
      <c r="S8740" s="8">
        <v>3658</v>
      </c>
      <c r="T8740" s="8">
        <v>2714</v>
      </c>
      <c r="U8740" s="8">
        <v>3950</v>
      </c>
      <c r="V8740" s="8">
        <v>117</v>
      </c>
    </row>
    <row r="8741" spans="1:22" x14ac:dyDescent="0.3">
      <c r="A8741" s="6">
        <v>40908</v>
      </c>
      <c r="B8741" s="7">
        <v>3</v>
      </c>
      <c r="C8741" s="8">
        <v>12422</v>
      </c>
      <c r="D8741" s="8">
        <v>4380</v>
      </c>
      <c r="E8741" s="8">
        <v>918</v>
      </c>
      <c r="F8741" s="8">
        <v>2906</v>
      </c>
      <c r="G8741" s="8">
        <v>9059</v>
      </c>
      <c r="H8741" s="8">
        <v>1460</v>
      </c>
      <c r="I8741" s="8">
        <v>1689</v>
      </c>
      <c r="J8741" s="8">
        <v>7932</v>
      </c>
      <c r="K8741" s="8">
        <v>2294</v>
      </c>
      <c r="L8741" s="8">
        <v>1344</v>
      </c>
      <c r="M8741" s="8">
        <v>901</v>
      </c>
      <c r="N8741" s="8">
        <v>5778</v>
      </c>
      <c r="O8741" s="8">
        <v>1878</v>
      </c>
      <c r="P8741" s="8">
        <v>1351</v>
      </c>
      <c r="Q8741" s="8">
        <v>1576</v>
      </c>
      <c r="R8741" s="8">
        <v>3704</v>
      </c>
      <c r="S8741" s="8">
        <v>3522</v>
      </c>
      <c r="T8741" s="8">
        <v>2641</v>
      </c>
      <c r="U8741" s="8">
        <v>3815</v>
      </c>
      <c r="V8741" s="8">
        <v>112</v>
      </c>
    </row>
    <row r="8742" spans="1:22" x14ac:dyDescent="0.3">
      <c r="A8742" s="6">
        <v>40908</v>
      </c>
      <c r="B8742" s="7">
        <v>4</v>
      </c>
      <c r="C8742" s="8">
        <v>12310</v>
      </c>
      <c r="D8742" s="8">
        <v>4341</v>
      </c>
      <c r="E8742" s="8">
        <v>892</v>
      </c>
      <c r="F8742" s="8">
        <v>2852</v>
      </c>
      <c r="G8742" s="8">
        <v>8817</v>
      </c>
      <c r="H8742" s="8">
        <v>1462</v>
      </c>
      <c r="I8742" s="8">
        <v>1656</v>
      </c>
      <c r="J8742" s="8">
        <v>7857</v>
      </c>
      <c r="K8742" s="8">
        <v>2263</v>
      </c>
      <c r="L8742" s="8">
        <v>1320</v>
      </c>
      <c r="M8742" s="8">
        <v>902</v>
      </c>
      <c r="N8742" s="8">
        <v>5707</v>
      </c>
      <c r="O8742" s="8">
        <v>1842</v>
      </c>
      <c r="P8742" s="8">
        <v>1330</v>
      </c>
      <c r="Q8742" s="8">
        <v>1558</v>
      </c>
      <c r="R8742" s="8">
        <v>3638</v>
      </c>
      <c r="S8742" s="8">
        <v>3467</v>
      </c>
      <c r="T8742" s="8">
        <v>2590</v>
      </c>
      <c r="U8742" s="8">
        <v>3737</v>
      </c>
      <c r="V8742" s="8">
        <v>109</v>
      </c>
    </row>
    <row r="8743" spans="1:22" x14ac:dyDescent="0.3">
      <c r="A8743" s="6">
        <v>40908</v>
      </c>
      <c r="B8743" s="7">
        <v>5</v>
      </c>
      <c r="C8743" s="8">
        <v>12402</v>
      </c>
      <c r="D8743" s="8">
        <v>4361</v>
      </c>
      <c r="E8743" s="8">
        <v>890</v>
      </c>
      <c r="F8743" s="8">
        <v>2888</v>
      </c>
      <c r="G8743" s="8">
        <v>8743</v>
      </c>
      <c r="H8743" s="8">
        <v>1456</v>
      </c>
      <c r="I8743" s="8">
        <v>1656</v>
      </c>
      <c r="J8743" s="8">
        <v>7925</v>
      </c>
      <c r="K8743" s="8">
        <v>2285</v>
      </c>
      <c r="L8743" s="8">
        <v>1320</v>
      </c>
      <c r="M8743" s="8">
        <v>916</v>
      </c>
      <c r="N8743" s="8">
        <v>5691</v>
      </c>
      <c r="O8743" s="8">
        <v>1834</v>
      </c>
      <c r="P8743" s="8">
        <v>1325</v>
      </c>
      <c r="Q8743" s="8">
        <v>1582</v>
      </c>
      <c r="R8743" s="8">
        <v>3678</v>
      </c>
      <c r="S8743" s="8">
        <v>3453</v>
      </c>
      <c r="T8743" s="8">
        <v>2584</v>
      </c>
      <c r="U8743" s="8">
        <v>3706</v>
      </c>
      <c r="V8743" s="8">
        <v>109</v>
      </c>
    </row>
    <row r="8744" spans="1:22" x14ac:dyDescent="0.3">
      <c r="A8744" s="6">
        <v>40908</v>
      </c>
      <c r="B8744" s="7">
        <v>6</v>
      </c>
      <c r="C8744" s="8">
        <v>12641</v>
      </c>
      <c r="D8744" s="8">
        <v>4436</v>
      </c>
      <c r="E8744" s="8">
        <v>904</v>
      </c>
      <c r="F8744" s="8">
        <v>2977</v>
      </c>
      <c r="G8744" s="8">
        <v>8735</v>
      </c>
      <c r="H8744" s="8">
        <v>1497</v>
      </c>
      <c r="I8744" s="8">
        <v>1685</v>
      </c>
      <c r="J8744" s="8">
        <v>8143</v>
      </c>
      <c r="K8744" s="8">
        <v>2318</v>
      </c>
      <c r="L8744" s="8">
        <v>1342</v>
      </c>
      <c r="M8744" s="8">
        <v>956</v>
      </c>
      <c r="N8744" s="8">
        <v>5803</v>
      </c>
      <c r="O8744" s="8">
        <v>1872</v>
      </c>
      <c r="P8744" s="8">
        <v>1367</v>
      </c>
      <c r="Q8744" s="8">
        <v>1624</v>
      </c>
      <c r="R8744" s="8">
        <v>3787</v>
      </c>
      <c r="S8744" s="8">
        <v>3545</v>
      </c>
      <c r="T8744" s="8">
        <v>2668</v>
      </c>
      <c r="U8744" s="8">
        <v>3761</v>
      </c>
      <c r="V8744" s="8">
        <v>110</v>
      </c>
    </row>
    <row r="8745" spans="1:22" x14ac:dyDescent="0.3">
      <c r="A8745" s="6">
        <v>40908</v>
      </c>
      <c r="B8745" s="7">
        <v>7</v>
      </c>
      <c r="C8745" s="8">
        <v>13022</v>
      </c>
      <c r="D8745" s="8">
        <v>4559</v>
      </c>
      <c r="E8745" s="8">
        <v>936</v>
      </c>
      <c r="F8745" s="8">
        <v>3118</v>
      </c>
      <c r="G8745" s="8">
        <v>8993</v>
      </c>
      <c r="H8745" s="8">
        <v>1555</v>
      </c>
      <c r="I8745" s="8">
        <v>1772</v>
      </c>
      <c r="J8745" s="8">
        <v>8530</v>
      </c>
      <c r="K8745" s="8">
        <v>2379</v>
      </c>
      <c r="L8745" s="8">
        <v>1376</v>
      </c>
      <c r="M8745" s="8">
        <v>998</v>
      </c>
      <c r="N8745" s="8">
        <v>5995</v>
      </c>
      <c r="O8745" s="8">
        <v>1968</v>
      </c>
      <c r="P8745" s="8">
        <v>1434</v>
      </c>
      <c r="Q8745" s="8">
        <v>1676</v>
      </c>
      <c r="R8745" s="8">
        <v>3970</v>
      </c>
      <c r="S8745" s="8">
        <v>3705</v>
      </c>
      <c r="T8745" s="8">
        <v>2724</v>
      </c>
      <c r="U8745" s="8">
        <v>3893</v>
      </c>
      <c r="V8745" s="8">
        <v>115</v>
      </c>
    </row>
    <row r="8746" spans="1:22" x14ac:dyDescent="0.3">
      <c r="A8746" s="6">
        <v>40908</v>
      </c>
      <c r="B8746" s="7">
        <v>8</v>
      </c>
      <c r="C8746" s="8">
        <v>13493</v>
      </c>
      <c r="D8746" s="8">
        <v>4785</v>
      </c>
      <c r="E8746" s="8">
        <v>972</v>
      </c>
      <c r="F8746" s="8">
        <v>3184</v>
      </c>
      <c r="G8746" s="8">
        <v>9363</v>
      </c>
      <c r="H8746" s="8">
        <v>1641</v>
      </c>
      <c r="I8746" s="8">
        <v>1834</v>
      </c>
      <c r="J8746" s="8">
        <v>8911</v>
      </c>
      <c r="K8746" s="8">
        <v>2474</v>
      </c>
      <c r="L8746" s="8">
        <v>1415</v>
      </c>
      <c r="M8746" s="8">
        <v>1057</v>
      </c>
      <c r="N8746" s="8">
        <v>6307</v>
      </c>
      <c r="O8746" s="8">
        <v>2061</v>
      </c>
      <c r="P8746" s="8">
        <v>1503</v>
      </c>
      <c r="Q8746" s="8">
        <v>1762</v>
      </c>
      <c r="R8746" s="8">
        <v>4191</v>
      </c>
      <c r="S8746" s="8">
        <v>3883</v>
      </c>
      <c r="T8746" s="8">
        <v>2895</v>
      </c>
      <c r="U8746" s="8">
        <v>3980</v>
      </c>
      <c r="V8746" s="8">
        <v>120</v>
      </c>
    </row>
    <row r="8747" spans="1:22" x14ac:dyDescent="0.3">
      <c r="A8747" s="6">
        <v>40908</v>
      </c>
      <c r="B8747" s="7">
        <v>9</v>
      </c>
      <c r="C8747" s="8">
        <v>13859</v>
      </c>
      <c r="D8747" s="8">
        <v>4938</v>
      </c>
      <c r="E8747" s="8">
        <v>1024</v>
      </c>
      <c r="F8747" s="8">
        <v>3322</v>
      </c>
      <c r="G8747" s="8">
        <v>9545</v>
      </c>
      <c r="H8747" s="8">
        <v>1696</v>
      </c>
      <c r="I8747" s="8">
        <v>1925</v>
      </c>
      <c r="J8747" s="8">
        <v>9258</v>
      </c>
      <c r="K8747" s="8">
        <v>2593</v>
      </c>
      <c r="L8747" s="8">
        <v>1439</v>
      </c>
      <c r="M8747" s="8">
        <v>1108</v>
      </c>
      <c r="N8747" s="8">
        <v>6548</v>
      </c>
      <c r="O8747" s="8">
        <v>2186</v>
      </c>
      <c r="P8747" s="8">
        <v>1580</v>
      </c>
      <c r="Q8747" s="8">
        <v>1853</v>
      </c>
      <c r="R8747" s="8">
        <v>4380</v>
      </c>
      <c r="S8747" s="8">
        <v>4044</v>
      </c>
      <c r="T8747" s="8">
        <v>2998</v>
      </c>
      <c r="U8747" s="8">
        <v>4097</v>
      </c>
      <c r="V8747" s="8">
        <v>124</v>
      </c>
    </row>
    <row r="8748" spans="1:22" x14ac:dyDescent="0.3">
      <c r="A8748" s="6">
        <v>40908</v>
      </c>
      <c r="B8748" s="7">
        <v>10</v>
      </c>
      <c r="C8748" s="8">
        <v>14106</v>
      </c>
      <c r="D8748" s="8">
        <v>5141</v>
      </c>
      <c r="E8748" s="8">
        <v>1065</v>
      </c>
      <c r="F8748" s="8">
        <v>3367</v>
      </c>
      <c r="G8748" s="8">
        <v>9677</v>
      </c>
      <c r="H8748" s="8">
        <v>1760</v>
      </c>
      <c r="I8748" s="8">
        <v>1969</v>
      </c>
      <c r="J8748" s="8">
        <v>9492</v>
      </c>
      <c r="K8748" s="8">
        <v>2712</v>
      </c>
      <c r="L8748" s="8">
        <v>1525</v>
      </c>
      <c r="M8748" s="8">
        <v>1153</v>
      </c>
      <c r="N8748" s="8">
        <v>6786</v>
      </c>
      <c r="O8748" s="8">
        <v>2315</v>
      </c>
      <c r="P8748" s="8">
        <v>1624</v>
      </c>
      <c r="Q8748" s="8">
        <v>1939</v>
      </c>
      <c r="R8748" s="8">
        <v>4520</v>
      </c>
      <c r="S8748" s="8">
        <v>4165</v>
      </c>
      <c r="T8748" s="8">
        <v>3110</v>
      </c>
      <c r="U8748" s="8">
        <v>4278</v>
      </c>
      <c r="V8748" s="8">
        <v>130</v>
      </c>
    </row>
    <row r="8749" spans="1:22" x14ac:dyDescent="0.3">
      <c r="A8749" s="6">
        <v>40908</v>
      </c>
      <c r="B8749" s="7">
        <v>11</v>
      </c>
      <c r="C8749" s="8">
        <v>14608</v>
      </c>
      <c r="D8749" s="8">
        <v>5263</v>
      </c>
      <c r="E8749" s="8">
        <v>1067</v>
      </c>
      <c r="F8749" s="8">
        <v>3408</v>
      </c>
      <c r="G8749" s="8">
        <v>9937</v>
      </c>
      <c r="H8749" s="8">
        <v>1839</v>
      </c>
      <c r="I8749" s="8">
        <v>1973</v>
      </c>
      <c r="J8749" s="8">
        <v>9465</v>
      </c>
      <c r="K8749" s="8">
        <v>2824</v>
      </c>
      <c r="L8749" s="8">
        <v>1590</v>
      </c>
      <c r="M8749" s="8">
        <v>1155</v>
      </c>
      <c r="N8749" s="8">
        <v>7075</v>
      </c>
      <c r="O8749" s="8">
        <v>2365</v>
      </c>
      <c r="P8749" s="8">
        <v>1644</v>
      </c>
      <c r="Q8749" s="8">
        <v>1988</v>
      </c>
      <c r="R8749" s="8">
        <v>4526</v>
      </c>
      <c r="S8749" s="8">
        <v>4238</v>
      </c>
      <c r="T8749" s="8">
        <v>3132</v>
      </c>
      <c r="U8749" s="8">
        <v>4325</v>
      </c>
      <c r="V8749" s="8">
        <v>133</v>
      </c>
    </row>
    <row r="8750" spans="1:22" x14ac:dyDescent="0.3">
      <c r="A8750" s="6">
        <v>40908</v>
      </c>
      <c r="B8750" s="7">
        <v>12</v>
      </c>
      <c r="C8750" s="8">
        <v>14779</v>
      </c>
      <c r="D8750" s="8">
        <v>5294</v>
      </c>
      <c r="E8750" s="8">
        <v>1071</v>
      </c>
      <c r="F8750" s="8">
        <v>3378</v>
      </c>
      <c r="G8750" s="8">
        <v>10139</v>
      </c>
      <c r="H8750" s="8">
        <v>1865</v>
      </c>
      <c r="I8750" s="8">
        <v>1939</v>
      </c>
      <c r="J8750" s="8">
        <v>9373</v>
      </c>
      <c r="K8750" s="8">
        <v>2857</v>
      </c>
      <c r="L8750" s="8">
        <v>1613</v>
      </c>
      <c r="M8750" s="8">
        <v>1144</v>
      </c>
      <c r="N8750" s="8">
        <v>7156</v>
      </c>
      <c r="O8750" s="8">
        <v>2355</v>
      </c>
      <c r="P8750" s="8">
        <v>1626</v>
      </c>
      <c r="Q8750" s="8">
        <v>2032</v>
      </c>
      <c r="R8750" s="8">
        <v>4476</v>
      </c>
      <c r="S8750" s="8">
        <v>4249</v>
      </c>
      <c r="T8750" s="8">
        <v>3137</v>
      </c>
      <c r="U8750" s="8">
        <v>4382</v>
      </c>
      <c r="V8750" s="8">
        <v>135</v>
      </c>
    </row>
    <row r="8751" spans="1:22" x14ac:dyDescent="0.3">
      <c r="A8751" s="6">
        <v>40908</v>
      </c>
      <c r="B8751" s="7">
        <v>13</v>
      </c>
      <c r="C8751" s="8">
        <v>14745</v>
      </c>
      <c r="D8751" s="8">
        <v>5316</v>
      </c>
      <c r="E8751" s="8">
        <v>1059</v>
      </c>
      <c r="F8751" s="8">
        <v>3349</v>
      </c>
      <c r="G8751" s="8">
        <v>10326</v>
      </c>
      <c r="H8751" s="8">
        <v>1855</v>
      </c>
      <c r="I8751" s="8">
        <v>1898</v>
      </c>
      <c r="J8751" s="8">
        <v>9267</v>
      </c>
      <c r="K8751" s="8">
        <v>2861</v>
      </c>
      <c r="L8751" s="8">
        <v>1632</v>
      </c>
      <c r="M8751" s="8">
        <v>1089</v>
      </c>
      <c r="N8751" s="8">
        <v>7175</v>
      </c>
      <c r="O8751" s="8">
        <v>2367</v>
      </c>
      <c r="P8751" s="8">
        <v>1607</v>
      </c>
      <c r="Q8751" s="8">
        <v>2009</v>
      </c>
      <c r="R8751" s="8">
        <v>4407</v>
      </c>
      <c r="S8751" s="8">
        <v>4204</v>
      </c>
      <c r="T8751" s="8">
        <v>3117</v>
      </c>
      <c r="U8751" s="8">
        <v>4395</v>
      </c>
      <c r="V8751" s="8">
        <v>135</v>
      </c>
    </row>
    <row r="8752" spans="1:22" x14ac:dyDescent="0.3">
      <c r="A8752" s="6">
        <v>40908</v>
      </c>
      <c r="B8752" s="7">
        <v>14</v>
      </c>
      <c r="C8752" s="8">
        <v>14652</v>
      </c>
      <c r="D8752" s="8">
        <v>5268</v>
      </c>
      <c r="E8752" s="8">
        <v>1039</v>
      </c>
      <c r="F8752" s="8">
        <v>3360</v>
      </c>
      <c r="G8752" s="8">
        <v>10359</v>
      </c>
      <c r="H8752" s="8">
        <v>1848</v>
      </c>
      <c r="I8752" s="8">
        <v>1855</v>
      </c>
      <c r="J8752" s="8">
        <v>9077</v>
      </c>
      <c r="K8752" s="8">
        <v>2865</v>
      </c>
      <c r="L8752" s="8">
        <v>1636</v>
      </c>
      <c r="M8752" s="8">
        <v>1050</v>
      </c>
      <c r="N8752" s="8">
        <v>7143</v>
      </c>
      <c r="O8752" s="8">
        <v>2332</v>
      </c>
      <c r="P8752" s="8">
        <v>1589</v>
      </c>
      <c r="Q8752" s="8">
        <v>1984</v>
      </c>
      <c r="R8752" s="8">
        <v>4334</v>
      </c>
      <c r="S8752" s="8">
        <v>4149</v>
      </c>
      <c r="T8752" s="8">
        <v>3107</v>
      </c>
      <c r="U8752" s="8">
        <v>4357</v>
      </c>
      <c r="V8752" s="8">
        <v>135</v>
      </c>
    </row>
    <row r="8753" spans="1:22" x14ac:dyDescent="0.3">
      <c r="A8753" s="6">
        <v>40908</v>
      </c>
      <c r="B8753" s="7">
        <v>15</v>
      </c>
      <c r="C8753" s="8">
        <v>14400</v>
      </c>
      <c r="D8753" s="8">
        <v>5221</v>
      </c>
      <c r="E8753" s="8">
        <v>1042</v>
      </c>
      <c r="F8753" s="8">
        <v>3338</v>
      </c>
      <c r="G8753" s="8">
        <v>10293</v>
      </c>
      <c r="H8753" s="8">
        <v>1833</v>
      </c>
      <c r="I8753" s="8">
        <v>1822</v>
      </c>
      <c r="J8753" s="8">
        <v>8979</v>
      </c>
      <c r="K8753" s="8">
        <v>2834</v>
      </c>
      <c r="L8753" s="8">
        <v>1625</v>
      </c>
      <c r="M8753" s="8">
        <v>999</v>
      </c>
      <c r="N8753" s="8">
        <v>7164</v>
      </c>
      <c r="O8753" s="8">
        <v>2296</v>
      </c>
      <c r="P8753" s="8">
        <v>1576</v>
      </c>
      <c r="Q8753" s="8">
        <v>1963</v>
      </c>
      <c r="R8753" s="8">
        <v>4340</v>
      </c>
      <c r="S8753" s="8">
        <v>4136</v>
      </c>
      <c r="T8753" s="8">
        <v>3054</v>
      </c>
      <c r="U8753" s="8">
        <v>4309</v>
      </c>
      <c r="V8753" s="8">
        <v>133</v>
      </c>
    </row>
    <row r="8754" spans="1:22" x14ac:dyDescent="0.3">
      <c r="A8754" s="6">
        <v>40908</v>
      </c>
      <c r="B8754" s="7">
        <v>16</v>
      </c>
      <c r="C8754" s="8">
        <v>14347</v>
      </c>
      <c r="D8754" s="8">
        <v>5236</v>
      </c>
      <c r="E8754" s="8">
        <v>1067</v>
      </c>
      <c r="F8754" s="8">
        <v>3365</v>
      </c>
      <c r="G8754" s="8">
        <v>10240</v>
      </c>
      <c r="H8754" s="8">
        <v>1822</v>
      </c>
      <c r="I8754" s="8">
        <v>1848</v>
      </c>
      <c r="J8754" s="8">
        <v>9014</v>
      </c>
      <c r="K8754" s="8">
        <v>2824</v>
      </c>
      <c r="L8754" s="8">
        <v>1629</v>
      </c>
      <c r="M8754" s="8">
        <v>990</v>
      </c>
      <c r="N8754" s="8">
        <v>7125</v>
      </c>
      <c r="O8754" s="8">
        <v>2312</v>
      </c>
      <c r="P8754" s="8">
        <v>1592</v>
      </c>
      <c r="Q8754" s="8">
        <v>1976</v>
      </c>
      <c r="R8754" s="8">
        <v>4366</v>
      </c>
      <c r="S8754" s="8">
        <v>4192</v>
      </c>
      <c r="T8754" s="8">
        <v>3086</v>
      </c>
      <c r="U8754" s="8">
        <v>4338</v>
      </c>
      <c r="V8754" s="8">
        <v>134</v>
      </c>
    </row>
    <row r="8755" spans="1:22" x14ac:dyDescent="0.3">
      <c r="A8755" s="6">
        <v>40908</v>
      </c>
      <c r="B8755" s="7">
        <v>17</v>
      </c>
      <c r="C8755" s="8">
        <v>14639</v>
      </c>
      <c r="D8755" s="8">
        <v>5404</v>
      </c>
      <c r="E8755" s="8">
        <v>1153</v>
      </c>
      <c r="F8755" s="8">
        <v>3484</v>
      </c>
      <c r="G8755" s="8">
        <v>10416</v>
      </c>
      <c r="H8755" s="8">
        <v>1853</v>
      </c>
      <c r="I8755" s="8">
        <v>1945</v>
      </c>
      <c r="J8755" s="8">
        <v>9378</v>
      </c>
      <c r="K8755" s="8">
        <v>2858</v>
      </c>
      <c r="L8755" s="8">
        <v>1675</v>
      </c>
      <c r="M8755" s="8">
        <v>990</v>
      </c>
      <c r="N8755" s="8">
        <v>7271</v>
      </c>
      <c r="O8755" s="8">
        <v>2522</v>
      </c>
      <c r="P8755" s="8">
        <v>1682</v>
      </c>
      <c r="Q8755" s="8">
        <v>2060</v>
      </c>
      <c r="R8755" s="8">
        <v>4617</v>
      </c>
      <c r="S8755" s="8">
        <v>4412</v>
      </c>
      <c r="T8755" s="8">
        <v>3162</v>
      </c>
      <c r="U8755" s="8">
        <v>4614</v>
      </c>
      <c r="V8755" s="8">
        <v>147</v>
      </c>
    </row>
    <row r="8756" spans="1:22" x14ac:dyDescent="0.3">
      <c r="A8756" s="6">
        <v>40908</v>
      </c>
      <c r="B8756" s="7">
        <v>18</v>
      </c>
      <c r="C8756" s="8">
        <v>15512</v>
      </c>
      <c r="D8756" s="8">
        <v>5754</v>
      </c>
      <c r="E8756" s="8">
        <v>1323</v>
      </c>
      <c r="F8756" s="8">
        <v>3887</v>
      </c>
      <c r="G8756" s="8">
        <v>11225</v>
      </c>
      <c r="H8756" s="8">
        <v>1956</v>
      </c>
      <c r="I8756" s="8">
        <v>2178</v>
      </c>
      <c r="J8756" s="8">
        <v>10358</v>
      </c>
      <c r="K8756" s="8">
        <v>3024</v>
      </c>
      <c r="L8756" s="8">
        <v>1766</v>
      </c>
      <c r="M8756" s="8">
        <v>1081</v>
      </c>
      <c r="N8756" s="8">
        <v>7774</v>
      </c>
      <c r="O8756" s="8">
        <v>2880</v>
      </c>
      <c r="P8756" s="8">
        <v>1844</v>
      </c>
      <c r="Q8756" s="8">
        <v>2155</v>
      </c>
      <c r="R8756" s="8">
        <v>4950</v>
      </c>
      <c r="S8756" s="8">
        <v>4844</v>
      </c>
      <c r="T8756" s="8">
        <v>3427</v>
      </c>
      <c r="U8756" s="8">
        <v>5123</v>
      </c>
      <c r="V8756" s="8">
        <v>171</v>
      </c>
    </row>
    <row r="8757" spans="1:22" x14ac:dyDescent="0.3">
      <c r="A8757" s="6">
        <v>40908</v>
      </c>
      <c r="B8757" s="7">
        <v>19</v>
      </c>
      <c r="C8757" s="8">
        <v>15698</v>
      </c>
      <c r="D8757" s="8">
        <v>5730</v>
      </c>
      <c r="E8757" s="8">
        <v>1335</v>
      </c>
      <c r="F8757" s="8">
        <v>3955</v>
      </c>
      <c r="G8757" s="8">
        <v>11907</v>
      </c>
      <c r="H8757" s="8">
        <v>1969</v>
      </c>
      <c r="I8757" s="8">
        <v>2199</v>
      </c>
      <c r="J8757" s="8">
        <v>10546</v>
      </c>
      <c r="K8757" s="8">
        <v>3101</v>
      </c>
      <c r="L8757" s="8">
        <v>1765</v>
      </c>
      <c r="M8757" s="8">
        <v>1189</v>
      </c>
      <c r="N8757" s="8">
        <v>7785</v>
      </c>
      <c r="O8757" s="8">
        <v>2907</v>
      </c>
      <c r="P8757" s="8">
        <v>1820</v>
      </c>
      <c r="Q8757" s="8">
        <v>2119</v>
      </c>
      <c r="R8757" s="8">
        <v>4897</v>
      </c>
      <c r="S8757" s="8">
        <v>4817</v>
      </c>
      <c r="T8757" s="8">
        <v>3450</v>
      </c>
      <c r="U8757" s="8">
        <v>5166</v>
      </c>
      <c r="V8757" s="8">
        <v>175</v>
      </c>
    </row>
    <row r="8758" spans="1:22" x14ac:dyDescent="0.3">
      <c r="A8758" s="6">
        <v>40908</v>
      </c>
      <c r="B8758" s="7">
        <v>20</v>
      </c>
      <c r="C8758" s="8">
        <v>15514</v>
      </c>
      <c r="D8758" s="8">
        <v>5530</v>
      </c>
      <c r="E8758" s="8">
        <v>1297</v>
      </c>
      <c r="F8758" s="8">
        <v>3831</v>
      </c>
      <c r="G8758" s="8">
        <v>11812</v>
      </c>
      <c r="H8758" s="8">
        <v>1895</v>
      </c>
      <c r="I8758" s="8">
        <v>2133</v>
      </c>
      <c r="J8758" s="8">
        <v>10281</v>
      </c>
      <c r="K8758" s="8">
        <v>3023</v>
      </c>
      <c r="L8758" s="8">
        <v>1737</v>
      </c>
      <c r="M8758" s="8">
        <v>1172</v>
      </c>
      <c r="N8758" s="8">
        <v>7550</v>
      </c>
      <c r="O8758" s="8">
        <v>2822</v>
      </c>
      <c r="P8758" s="8">
        <v>1736</v>
      </c>
      <c r="Q8758" s="8">
        <v>2032</v>
      </c>
      <c r="R8758" s="8">
        <v>4689</v>
      </c>
      <c r="S8758" s="8">
        <v>4685</v>
      </c>
      <c r="T8758" s="8">
        <v>3434</v>
      </c>
      <c r="U8758" s="8">
        <v>5043</v>
      </c>
      <c r="V8758" s="8">
        <v>172</v>
      </c>
    </row>
    <row r="8759" spans="1:22" x14ac:dyDescent="0.3">
      <c r="A8759" s="6">
        <v>40908</v>
      </c>
      <c r="B8759" s="7">
        <v>21</v>
      </c>
      <c r="C8759" s="8">
        <v>15277</v>
      </c>
      <c r="D8759" s="8">
        <v>5317</v>
      </c>
      <c r="E8759" s="8">
        <v>1248</v>
      </c>
      <c r="F8759" s="8">
        <v>3708</v>
      </c>
      <c r="G8759" s="8">
        <v>11542</v>
      </c>
      <c r="H8759" s="8">
        <v>1828</v>
      </c>
      <c r="I8759" s="8">
        <v>2060</v>
      </c>
      <c r="J8759" s="8">
        <v>10050</v>
      </c>
      <c r="K8759" s="8">
        <v>2947</v>
      </c>
      <c r="L8759" s="8">
        <v>1680</v>
      </c>
      <c r="M8759" s="8">
        <v>1159</v>
      </c>
      <c r="N8759" s="8">
        <v>7309</v>
      </c>
      <c r="O8759" s="8">
        <v>2694</v>
      </c>
      <c r="P8759" s="8">
        <v>1657</v>
      </c>
      <c r="Q8759" s="8">
        <v>1961</v>
      </c>
      <c r="R8759" s="8">
        <v>4491</v>
      </c>
      <c r="S8759" s="8">
        <v>4498</v>
      </c>
      <c r="T8759" s="8">
        <v>3289</v>
      </c>
      <c r="U8759" s="8">
        <v>4882</v>
      </c>
      <c r="V8759" s="8">
        <v>166</v>
      </c>
    </row>
    <row r="8760" spans="1:22" x14ac:dyDescent="0.3">
      <c r="A8760" s="6">
        <v>40908</v>
      </c>
      <c r="B8760" s="7">
        <v>22</v>
      </c>
      <c r="C8760" s="8">
        <v>14816</v>
      </c>
      <c r="D8760" s="8">
        <v>5131</v>
      </c>
      <c r="E8760" s="8">
        <v>1191</v>
      </c>
      <c r="F8760" s="8">
        <v>3532</v>
      </c>
      <c r="G8760" s="8">
        <v>11149</v>
      </c>
      <c r="H8760" s="8">
        <v>1767</v>
      </c>
      <c r="I8760" s="8">
        <v>1978</v>
      </c>
      <c r="J8760" s="8">
        <v>9733</v>
      </c>
      <c r="K8760" s="8">
        <v>2866</v>
      </c>
      <c r="L8760" s="8">
        <v>1644</v>
      </c>
      <c r="M8760" s="8">
        <v>1148</v>
      </c>
      <c r="N8760" s="8">
        <v>7085</v>
      </c>
      <c r="O8760" s="8">
        <v>2582</v>
      </c>
      <c r="P8760" s="8">
        <v>1586</v>
      </c>
      <c r="Q8760" s="8">
        <v>1883</v>
      </c>
      <c r="R8760" s="8">
        <v>4291</v>
      </c>
      <c r="S8760" s="8">
        <v>4323</v>
      </c>
      <c r="T8760" s="8">
        <v>3210</v>
      </c>
      <c r="U8760" s="8">
        <v>4706</v>
      </c>
      <c r="V8760" s="8">
        <v>160</v>
      </c>
    </row>
    <row r="8761" spans="1:22" x14ac:dyDescent="0.3">
      <c r="A8761" s="6">
        <v>40908</v>
      </c>
      <c r="B8761" s="7">
        <v>23</v>
      </c>
      <c r="C8761" s="8">
        <v>14552</v>
      </c>
      <c r="D8761" s="8">
        <v>4912</v>
      </c>
      <c r="E8761" s="8">
        <v>1138</v>
      </c>
      <c r="F8761" s="8">
        <v>3398</v>
      </c>
      <c r="G8761" s="8">
        <v>10855</v>
      </c>
      <c r="H8761" s="8">
        <v>1707</v>
      </c>
      <c r="I8761" s="8">
        <v>1876</v>
      </c>
      <c r="J8761" s="8">
        <v>9487</v>
      </c>
      <c r="K8761" s="8">
        <v>2749</v>
      </c>
      <c r="L8761" s="8">
        <v>1569</v>
      </c>
      <c r="M8761" s="8">
        <v>1138</v>
      </c>
      <c r="N8761" s="8">
        <v>6832</v>
      </c>
      <c r="O8761" s="8">
        <v>2462</v>
      </c>
      <c r="P8761" s="8">
        <v>1506</v>
      </c>
      <c r="Q8761" s="8">
        <v>1799</v>
      </c>
      <c r="R8761" s="8">
        <v>4078</v>
      </c>
      <c r="S8761" s="8">
        <v>4181</v>
      </c>
      <c r="T8761" s="8">
        <v>3023</v>
      </c>
      <c r="U8761" s="8">
        <v>4511</v>
      </c>
      <c r="V8761" s="8">
        <v>154</v>
      </c>
    </row>
    <row r="8762" spans="1:22" x14ac:dyDescent="0.3">
      <c r="A8762" s="6">
        <v>40908</v>
      </c>
      <c r="B8762" s="7">
        <v>24</v>
      </c>
      <c r="C8762" s="8">
        <v>14165</v>
      </c>
      <c r="D8762" s="8">
        <v>4725</v>
      </c>
      <c r="E8762" s="8">
        <v>1075</v>
      </c>
      <c r="F8762" s="8">
        <v>3253</v>
      </c>
      <c r="G8762" s="8">
        <v>10335</v>
      </c>
      <c r="H8762" s="8">
        <v>1655</v>
      </c>
      <c r="I8762" s="8">
        <v>1826</v>
      </c>
      <c r="J8762" s="8">
        <v>9225</v>
      </c>
      <c r="K8762" s="8">
        <v>2628</v>
      </c>
      <c r="L8762" s="8">
        <v>1518</v>
      </c>
      <c r="M8762" s="8">
        <v>1113</v>
      </c>
      <c r="N8762" s="8">
        <v>6550</v>
      </c>
      <c r="O8762" s="8">
        <v>2324</v>
      </c>
      <c r="P8762" s="8">
        <v>1437</v>
      </c>
      <c r="Q8762" s="8">
        <v>1723</v>
      </c>
      <c r="R8762" s="8">
        <v>3878</v>
      </c>
      <c r="S8762" s="8">
        <v>3988</v>
      </c>
      <c r="T8762" s="8">
        <v>2988</v>
      </c>
      <c r="U8762" s="8">
        <v>4336</v>
      </c>
      <c r="V8762" s="8">
        <v>14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Goaldatetocompletereview_x003a_ xmlns="07eb0168-e38f-4593-8bb7-e13af032c594" xsi:nil="true"/>
    <ManagerApproval xmlns="07eb0168-e38f-4593-8bb7-e13af032c594">
      <UserInfo>
        <DisplayName/>
        <AccountId xsi:nil="true"/>
        <AccountType/>
      </UserInfo>
    </ManagerApproval>
    <Notes_x0020_to_x0020_consider_x0020_before_x0020_reviewing_x003a_ xmlns="07eb0168-e38f-4593-8bb7-e13af032c594" xsi:nil="true"/>
    <_ip_UnifiedCompliancePolicyUIAction xmlns="http://schemas.microsoft.com/sharepoint/v3" xsi:nil="true"/>
    <Status xmlns="07eb0168-e38f-4593-8bb7-e13af032c594" xsi:nil="true"/>
    <TeamStatus xmlns="07eb0168-e38f-4593-8bb7-e13af032c594" xsi:nil="true"/>
    <TaxCatchAll xmlns="449d9eb7-b7cc-4e27-879b-01b4831586a2" xsi:nil="true"/>
    <lcf76f155ced4ddcb4097134ff3c332f xmlns="07eb0168-e38f-4593-8bb7-e13af032c594">
      <Terms xmlns="http://schemas.microsoft.com/office/infopath/2007/PartnerControls"/>
    </lcf76f155ced4ddcb4097134ff3c332f>
    <_ip_UnifiedCompliancePolicyProperties xmlns="http://schemas.microsoft.com/sharepoint/v3" xsi:nil="true"/>
    <Notes xmlns="07eb0168-e38f-4593-8bb7-e13af032c594" xsi:nil="true"/>
    <Finished xmlns="07eb0168-e38f-4593-8bb7-e13af032c594">2022-08-30T00:00:00+00:00</Finished>
    <Completed xmlns="07eb0168-e38f-4593-8bb7-e13af032c594">true</Completed>
    <legal xmlns="07eb0168-e38f-4593-8bb7-e13af032c594">
      <UserInfo>
        <DisplayName/>
        <AccountId xsi:nil="true"/>
        <AccountType/>
      </UserInfo>
    </legal>
    <Roll_x002d_Call xmlns="07eb0168-e38f-4593-8bb7-e13af032c594">
      <UserInfo>
        <DisplayName/>
        <AccountId xsi:nil="true"/>
        <AccountType/>
      </UserInfo>
    </Roll_x002d_Cal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D9C6DF2CFA2344B8438EA57D1C19B2" ma:contentTypeVersion="36" ma:contentTypeDescription="Create a new document." ma:contentTypeScope="" ma:versionID="53740bddac1f26aaa791076d257ce165">
  <xsd:schema xmlns:xsd="http://www.w3.org/2001/XMLSchema" xmlns:xs="http://www.w3.org/2001/XMLSchema" xmlns:p="http://schemas.microsoft.com/office/2006/metadata/properties" xmlns:ns1="http://schemas.microsoft.com/sharepoint/v3" xmlns:ns2="07eb0168-e38f-4593-8bb7-e13af032c594" xmlns:ns3="449d9eb7-b7cc-4e27-879b-01b4831586a2" targetNamespace="http://schemas.microsoft.com/office/2006/metadata/properties" ma:root="true" ma:fieldsID="b29dddca1f498f04e63b02cd92c8f757" ns1:_="" ns2:_="" ns3:_="">
    <xsd:import namespace="http://schemas.microsoft.com/sharepoint/v3"/>
    <xsd:import namespace="07eb0168-e38f-4593-8bb7-e13af032c594"/>
    <xsd:import namespace="449d9eb7-b7cc-4e27-879b-01b4831586a2"/>
    <xsd:element name="properties">
      <xsd:complexType>
        <xsd:sequence>
          <xsd:element name="documentManagement">
            <xsd:complexType>
              <xsd:all>
                <xsd:element ref="ns2:Notes_x0020_to_x0020_consider_x0020_before_x0020_reviewing_x003a_" minOccurs="0"/>
                <xsd:element ref="ns2:MediaServiceMetadata" minOccurs="0"/>
                <xsd:element ref="ns2:MediaServiceFastMetadata" minOccurs="0"/>
                <xsd:element ref="ns2:legal" minOccurs="0"/>
                <xsd:element ref="ns3:SharedWithUsers" minOccurs="0"/>
                <xsd:element ref="ns3:SharedWithDetails" minOccurs="0"/>
                <xsd:element ref="ns2:Finished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2:TeamStatus" minOccurs="0"/>
                <xsd:element ref="ns2:Goaldatetocompletereview_x003a_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Status" minOccurs="0"/>
                <xsd:element ref="ns2:Roll_x002d_Call" minOccurs="0"/>
                <xsd:element ref="ns2:Completed" minOccurs="0"/>
                <xsd:element ref="ns2:Notes" minOccurs="0"/>
                <xsd:element ref="ns2:ManagerApprova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eb0168-e38f-4593-8bb7-e13af032c594" elementFormDefault="qualified">
    <xsd:import namespace="http://schemas.microsoft.com/office/2006/documentManagement/types"/>
    <xsd:import namespace="http://schemas.microsoft.com/office/infopath/2007/PartnerControls"/>
    <xsd:element name="Notes_x0020_to_x0020_consider_x0020_before_x0020_reviewing_x003a_" ma:index="1" nillable="true" ma:displayName="Notes to consider before reviewing:" ma:internalName="Notes_x0020_to_x0020_consider_x0020_before_x0020_reviewing_x003a_" ma:readOnly="false">
      <xsd:simpleType>
        <xsd:restriction base="dms:Note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egal" ma:index="10" nillable="true" ma:displayName="legal" ma:format="Dropdown" ma:hidden="true" ma:list="UserInfo" ma:SharePointGroup="0" ma:internalName="legal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inished" ma:index="13" nillable="true" ma:displayName="Finished" ma:default="2022-08-30T00:00:00Z" ma:format="DateOnly" ma:hidden="true" ma:internalName="Finished" ma:readOnly="false">
      <xsd:simpleType>
        <xsd:restriction base="dms:DateTime"/>
      </xsd:simpleType>
    </xsd:element>
    <xsd:element name="MediaServiceOCR" ma:index="15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4bd80cb-b55d-4a01-be99-577b45a2ddc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TeamStatus" ma:index="22" nillable="true" ma:displayName="Currently Assigned for review to:" ma:description="This column specifies who is currently assigned to review of the document. This is helpful for reviewers to know what documents they should look at." ma:format="Dropdown" ma:hidden="true" ma:internalName="TeamStatus" ma:readOnly="false">
      <xsd:simpleType>
        <xsd:union memberTypes="dms:Text">
          <xsd:simpleType>
            <xsd:restriction base="dms:Choice">
              <xsd:enumeration value="Sarah"/>
              <xsd:enumeration value="Rachael"/>
              <xsd:enumeration value="Rachel"/>
              <xsd:enumeration value="Zoe"/>
              <xsd:enumeration value="Sharon"/>
            </xsd:restriction>
          </xsd:simpleType>
        </xsd:union>
      </xsd:simpleType>
    </xsd:element>
    <xsd:element name="Goaldatetocompletereview_x003a_" ma:index="23" nillable="true" ma:displayName="Goal date to complete review:" ma:format="DateOnly" ma:hidden="true" ma:internalName="Goaldatetocompletereview_x003a_" ma:readOnly="false">
      <xsd:simpleType>
        <xsd:restriction base="dms:DateTime"/>
      </xsd:simpleType>
    </xsd:element>
    <xsd:element name="MediaServiceLocation" ma:index="27" nillable="true" ma:displayName="Location" ma:hidden="true" ma:indexed="true" ma:internalName="MediaServiceLocation" ma:readOnly="true">
      <xsd:simpleType>
        <xsd:restriction base="dms:Text"/>
      </xsd:simpleType>
    </xsd:element>
    <xsd:element name="Status" ma:index="28" nillable="true" ma:displayName="Status" ma:format="Dropdown" ma:internalName="Status">
      <xsd:simpleType>
        <xsd:restriction base="dms:Choice">
          <xsd:enumeration value="in-progress"/>
          <xsd:enumeration value="draft"/>
          <xsd:enumeration value="check for final"/>
          <xsd:enumeration value="complete"/>
          <xsd:enumeration value="Sent for Signatures"/>
          <xsd:enumeration value="Need Signature"/>
        </xsd:restriction>
      </xsd:simpleType>
    </xsd:element>
    <xsd:element name="Roll_x002d_Call" ma:index="29" nillable="true" ma:displayName="Roll-Call" ma:description="when done making edits put your name here" ma:format="Dropdown" ma:list="UserInfo" ma:SharePointGroup="0" ma:internalName="Roll_x002d_Cal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pleted" ma:index="30" nillable="true" ma:displayName="Completed " ma:default="1" ma:format="Dropdown" ma:internalName="Completed">
      <xsd:simpleType>
        <xsd:restriction base="dms:Boolean"/>
      </xsd:simpleType>
    </xsd:element>
    <xsd:element name="Notes" ma:index="31" nillable="true" ma:displayName="Notes" ma:format="Dropdown" ma:internalName="Notes">
      <xsd:simpleType>
        <xsd:restriction base="dms:Note">
          <xsd:maxLength value="255"/>
        </xsd:restriction>
      </xsd:simpleType>
    </xsd:element>
    <xsd:element name="ManagerApproval" ma:index="32" nillable="true" ma:displayName="Manager Approval" ma:description="Please type name of manager who approved the final version of this document" ma:format="Dropdown" ma:list="UserInfo" ma:SharePointGroup="0" ma:internalName="ManagerApprov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d9eb7-b7cc-4e27-879b-01b4831586a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4" nillable="true" ma:displayName="Taxonomy Catch All Column" ma:hidden="true" ma:list="{d32c7c3e-39b0-4ad2-86af-70b8daaeb2b9}" ma:internalName="TaxCatchAll" ma:readOnly="false" ma:showField="CatchAllData" ma:web="449d9eb7-b7cc-4e27-879b-01b4831586a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27F3D4C-0783-4F36-BFC1-A5CA5C4AE87B}">
  <ds:schemaRefs>
    <ds:schemaRef ds:uri="5363cbd5-ab5e-42b9-a113-cc2629173bcd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a9b665d2-81a4-423a-9a24-446609e377fa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291B1DA-1E2B-4EF8-9753-3B7B353836C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A99407-A2CC-43D2-93B4-F9F2CBF51D6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tes</vt:lpstr>
      <vt:lpstr>Profi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er Mattfolk</dc:creator>
  <cp:lastModifiedBy>Sokanha Ly</cp:lastModifiedBy>
  <dcterms:created xsi:type="dcterms:W3CDTF">2024-02-11T23:09:21Z</dcterms:created>
  <dcterms:modified xsi:type="dcterms:W3CDTF">2024-02-12T19:0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7D9C6DF2CFA2344B8438EA57D1C19B2</vt:lpwstr>
  </property>
  <property fmtid="{D5CDD505-2E9C-101B-9397-08002B2CF9AE}" pid="3" name="{A44787D4-0540-4523-9961-78E4036D8C6D}">
    <vt:lpwstr>{72262EFC-F709-4783-8D94-8455CEDAE71B}</vt:lpwstr>
  </property>
</Properties>
</file>